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3.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4.xml" ContentType="application/vnd.openxmlformats-officedocument.drawing+xml"/>
  <Override PartName="/xl/charts/chart12.xml" ContentType="application/vnd.openxmlformats-officedocument.drawingml.chart+xml"/>
  <Override PartName="/xl/drawings/drawing5.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autoCompressPictures="0" defaultThemeVersion="124226"/>
  <mc:AlternateContent xmlns:mc="http://schemas.openxmlformats.org/markup-compatibility/2006">
    <mc:Choice Requires="x15">
      <x15ac:absPath xmlns:x15ac="http://schemas.microsoft.com/office/spreadsheetml/2010/11/ac" url="\\polymetal.ru\poly\Storage\04-IR\Reports\5_DATA PACK\oldies\"/>
    </mc:Choice>
  </mc:AlternateContent>
  <bookViews>
    <workbookView xWindow="0" yWindow="0" windowWidth="21570" windowHeight="7395" tabRatio="803"/>
  </bookViews>
  <sheets>
    <sheet name="Content" sheetId="9" r:id="rId1"/>
    <sheet name="Key Charts" sheetId="23" r:id="rId2"/>
    <sheet name="Production" sheetId="31" r:id="rId3"/>
    <sheet name="Production HY" sheetId="28" r:id="rId4"/>
    <sheet name="Reserves and resources" sheetId="25" r:id="rId5"/>
    <sheet name="Fin highlights" sheetId="17" r:id="rId6"/>
    <sheet name="Fin statements" sheetId="14" r:id="rId7"/>
    <sheet name="Revenue" sheetId="15" r:id="rId8"/>
    <sheet name="Cost of sales" sheetId="16" r:id="rId9"/>
    <sheet name="Debt_EBITDA" sheetId="22" r:id="rId10"/>
    <sheet name="Cash cost" sheetId="13" r:id="rId11"/>
    <sheet name="Dividends" sheetId="24" r:id="rId12"/>
    <sheet name="Other" sheetId="10" state="hidden" r:id="rId13"/>
    <sheet name="translation" sheetId="19"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_1995_год" localSheetId="4">[1]текучесть!#REF!</definedName>
    <definedName name="_1995_год">[1]текучесть!#REF!</definedName>
    <definedName name="_1996_год" localSheetId="4">[1]текучесть!#REF!</definedName>
    <definedName name="_1996_год">[1]текучесть!#REF!</definedName>
    <definedName name="_Fill" localSheetId="4" hidden="1">'[2]П-6'!#REF!</definedName>
    <definedName name="_Fill" hidden="1">'[2]П-6'!#REF!</definedName>
    <definedName name="_xlnm._FilterDatabase" hidden="1">'[3]4'!$B$3:$E$5</definedName>
    <definedName name="_Hlk2598982" localSheetId="11">Dividends!$I$23</definedName>
    <definedName name="_Order1" hidden="1">255</definedName>
    <definedName name="_Order2" hidden="1">255</definedName>
    <definedName name="_pipe">[4]Закупки!$AB$1:$AB$65536</definedName>
    <definedName name="_price">[4]Закупки!$G$4:$G$6649</definedName>
    <definedName name="_priceSTZ">[4]Закупки!$K$1:$K$65536</definedName>
    <definedName name="_size">[4]Закупки!$D$4:$D$5801</definedName>
    <definedName name="_steel">[4]Закупки!$C$4:$C$5160</definedName>
    <definedName name="_ton">[4]Закупки!$F$4:$F$5076</definedName>
    <definedName name="_TY">[4]Закупки!$H$1:$H$65536</definedName>
    <definedName name="AccessDatabase" hidden="1">"H:\TAX\GHRST\STANDARD\2004\forms\201.05.mdb"</definedName>
    <definedName name="Account_Balance" localSheetId="4">#REF!</definedName>
    <definedName name="Account_Balance">#REF!</definedName>
    <definedName name="ACR_NAME" localSheetId="4">#REF!</definedName>
    <definedName name="ACR_NAME">#REF!</definedName>
    <definedName name="ACT_CODE">[5]besc!$C$1:$C$65536</definedName>
    <definedName name="AnnualYear" localSheetId="4">#REF!</definedName>
    <definedName name="AnnualYear">#REF!</definedName>
    <definedName name="AnnualYearEndDate" localSheetId="4">#REF!</definedName>
    <definedName name="AnnualYearEndDate">#REF!</definedName>
    <definedName name="AnnualYearEndPeriod" localSheetId="4">#REF!</definedName>
    <definedName name="AnnualYearEndPeriod">#REF!</definedName>
    <definedName name="AS2DocOpenMode" hidden="1">"AS2DocumentEdit"</definedName>
    <definedName name="AS2HasNoAutoHeaderFooter">"OFF"</definedName>
    <definedName name="AshantiGoldProduced" localSheetId="4">#REF!</definedName>
    <definedName name="AshantiGoldProduced">#REF!</definedName>
    <definedName name="average2010">[6]Rates!$C$1</definedName>
    <definedName name="average2011">[6]Rates!$C$4</definedName>
    <definedName name="AyanCapexMaintenanceIn" localSheetId="4">#REF!</definedName>
    <definedName name="AyanCapexMaintenanceIn">#REF!</definedName>
    <definedName name="AyanCapexProjectIn" localSheetId="4">#REF!</definedName>
    <definedName name="AyanCapexProjectIn">#REF!</definedName>
    <definedName name="AyanCapexTotal" localSheetId="4">#REF!</definedName>
    <definedName name="AyanCapexTotal">#REF!</definedName>
    <definedName name="AyanClosureCostIn" localSheetId="4">#REF!</definedName>
    <definedName name="AyanClosureCostIn">#REF!</definedName>
    <definedName name="AyanCorpChargeIn" localSheetId="4">#REF!</definedName>
    <definedName name="AyanCorpChargeIn">#REF!</definedName>
    <definedName name="AyanDepreciation" localSheetId="4">#REF!</definedName>
    <definedName name="AyanDepreciation">#REF!</definedName>
    <definedName name="AyanDirectCosts" localSheetId="4">#REF!</definedName>
    <definedName name="AyanDirectCosts">#REF!</definedName>
    <definedName name="AyanDirectCostsPaid" localSheetId="4">#REF!</definedName>
    <definedName name="AyanDirectCostsPaid">#REF!</definedName>
    <definedName name="AyanEnviroProvisionCf" localSheetId="4">#REF!</definedName>
    <definedName name="AyanEnviroProvisionCf">#REF!</definedName>
    <definedName name="AyanExceptionalCostIn" localSheetId="4">#REF!</definedName>
    <definedName name="AyanExceptionalCostIn">#REF!</definedName>
    <definedName name="AyanExplorationCostIn" localSheetId="4">#REF!</definedName>
    <definedName name="AyanExplorationCostIn">#REF!</definedName>
    <definedName name="AyanExternalDebtBf" localSheetId="4">#REF!</definedName>
    <definedName name="AyanExternalDebtBf">#REF!</definedName>
    <definedName name="AyanExternalDebtCf" localSheetId="4">#REF!</definedName>
    <definedName name="AyanExternalDebtCf">#REF!</definedName>
    <definedName name="AyanExternalDebtMarginIn" localSheetId="4">#REF!</definedName>
    <definedName name="AyanExternalDebtMarginIn">#REF!</definedName>
    <definedName name="AyanExternalDebtOpeningBalIn" localSheetId="4">#REF!</definedName>
    <definedName name="AyanExternalDebtOpeningBalIn">#REF!</definedName>
    <definedName name="AyanExternalDrawdown" localSheetId="4">#REF!</definedName>
    <definedName name="AyanExternalDrawdown">#REF!</definedName>
    <definedName name="AyanExternalInterestDue" localSheetId="4">#REF!</definedName>
    <definedName name="AyanExternalInterestDue">#REF!</definedName>
    <definedName name="AyanExternalInterestPaid" localSheetId="4">#REF!</definedName>
    <definedName name="AyanExternalInterestPaid">#REF!</definedName>
    <definedName name="AyanExternalInterestRate" localSheetId="4">#REF!</definedName>
    <definedName name="AyanExternalInterestRate">#REF!</definedName>
    <definedName name="AyanExternalRepayment" localSheetId="4">#REF!</definedName>
    <definedName name="AyanExternalRepayment">#REF!</definedName>
    <definedName name="AyanfuriFlexCapexIn" localSheetId="4">#REF!</definedName>
    <definedName name="AyanfuriFlexCapexIn">#REF!</definedName>
    <definedName name="AyanfuriFlexGradeIn" localSheetId="4">#REF!</definedName>
    <definedName name="AyanfuriFlexGradeIn">#REF!</definedName>
    <definedName name="AyanfuriFlexOpexIn" localSheetId="4">#REF!</definedName>
    <definedName name="AyanfuriFlexOpexIn">#REF!</definedName>
    <definedName name="AyanfuriFlexOreIn" localSheetId="4">#REF!</definedName>
    <definedName name="AyanfuriFlexOreIn">#REF!</definedName>
    <definedName name="AyanfuriFlexRecoveryIn" localSheetId="4">#REF!</definedName>
    <definedName name="AyanfuriFlexRecoveryIn">#REF!</definedName>
    <definedName name="AyanfuriFlexWasteIn" localSheetId="4">#REF!</definedName>
    <definedName name="AyanfuriFlexWasteIn">#REF!</definedName>
    <definedName name="AyanG_ACostIn" localSheetId="4">#REF!</definedName>
    <definedName name="AyanG_ACostIn">#REF!</definedName>
    <definedName name="AyanGoldSalesOunces" localSheetId="4">#REF!</definedName>
    <definedName name="AyanGoldSalesOunces">#REF!</definedName>
    <definedName name="AyanInterCoBf" localSheetId="4">#REF!</definedName>
    <definedName name="AyanInterCoBf">#REF!</definedName>
    <definedName name="AyanInterCoCf" localSheetId="4">#REF!</definedName>
    <definedName name="AyanInterCoCf">#REF!</definedName>
    <definedName name="AyanInterCoDebtMarginIn" localSheetId="4">#REF!</definedName>
    <definedName name="AyanInterCoDebtMarginIn">#REF!</definedName>
    <definedName name="AyanInterCoDebtOpeningBalIn" localSheetId="4">#REF!</definedName>
    <definedName name="AyanInterCoDebtOpeningBalIn">#REF!</definedName>
    <definedName name="AyanInterCoDebtRepaymentIn" localSheetId="4">#REF!</definedName>
    <definedName name="AyanInterCoDebtRepaymentIn">#REF!</definedName>
    <definedName name="AyanInterCoDrawdown" localSheetId="4">#REF!</definedName>
    <definedName name="AyanInterCoDrawdown">#REF!</definedName>
    <definedName name="AyanInterCoInterest" localSheetId="4">#REF!</definedName>
    <definedName name="AyanInterCoInterest">#REF!</definedName>
    <definedName name="AyanInterCoRepayment" localSheetId="4">#REF!</definedName>
    <definedName name="AyanInterCoRepayment">#REF!</definedName>
    <definedName name="AyanInterestOnCashBalances" localSheetId="4">#REF!</definedName>
    <definedName name="AyanInterestOnCashBalances">#REF!</definedName>
    <definedName name="AyanMetalMilled" localSheetId="4">#REF!</definedName>
    <definedName name="AyanMetalMilled">#REF!</definedName>
    <definedName name="AyanMetalMined" localSheetId="4">#REF!</definedName>
    <definedName name="AyanMetalMined">#REF!</definedName>
    <definedName name="AyanMetRecoveryIn" localSheetId="4">#REF!</definedName>
    <definedName name="AyanMetRecoveryIn">#REF!</definedName>
    <definedName name="AyanMinedMetalIn" localSheetId="4">#REF!</definedName>
    <definedName name="AyanMinedMetalIn">#REF!</definedName>
    <definedName name="AyanMiningCostsFixedIn" localSheetId="4">#REF!</definedName>
    <definedName name="AyanMiningCostsFixedIn">#REF!</definedName>
    <definedName name="AyanMiningCostsVarIn" localSheetId="4">#REF!</definedName>
    <definedName name="AyanMiningCostsVarIn">#REF!</definedName>
    <definedName name="AyanNBVBf" localSheetId="4">#REF!</definedName>
    <definedName name="AyanNBVBf">#REF!</definedName>
    <definedName name="AyanNBVCf" localSheetId="4">#REF!</definedName>
    <definedName name="AyanNBVCf">#REF!</definedName>
    <definedName name="AyanNetAssets" localSheetId="4">#REF!</definedName>
    <definedName name="AyanNetAssets">#REF!</definedName>
    <definedName name="AyanOpCostPayables" localSheetId="4">#REF!</definedName>
    <definedName name="AyanOpCostPayables">#REF!</definedName>
    <definedName name="AyanOpeningCashIn" localSheetId="4">#REF!</definedName>
    <definedName name="AyanOpeningCashIn">#REF!</definedName>
    <definedName name="AyanOpeningEarningsIn" localSheetId="4">#REF!</definedName>
    <definedName name="AyanOpeningEarningsIn">#REF!</definedName>
    <definedName name="AyanOpeningEquityIn" localSheetId="4">#REF!</definedName>
    <definedName name="AyanOpeningEquityIn">#REF!</definedName>
    <definedName name="AyanOpeningExternalDebtIn" localSheetId="4">#REF!</definedName>
    <definedName name="AyanOpeningExternalDebtIn">#REF!</definedName>
    <definedName name="AyanOpeningInterCoBalIn" localSheetId="4">#REF!</definedName>
    <definedName name="AyanOpeningInterCoBalIn">#REF!</definedName>
    <definedName name="AyanOpeningLTDIn" localSheetId="4">#REF!</definedName>
    <definedName name="AyanOpeningLTDIn">#REF!</definedName>
    <definedName name="AyanOpeningNBVIn" localSheetId="4">#REF!</definedName>
    <definedName name="AyanOpeningNBVIn">#REF!</definedName>
    <definedName name="AyanOpeningPayablesIn" localSheetId="4">#REF!</definedName>
    <definedName name="AyanOpeningPayablesIn">#REF!</definedName>
    <definedName name="AyanOpeningProvsionsIn" localSheetId="4">#REF!</definedName>
    <definedName name="AyanOpeningProvsionsIn">#REF!</definedName>
    <definedName name="AyanOpeningRecevieablesIn" localSheetId="4">#REF!</definedName>
    <definedName name="AyanOpeningRecevieablesIn">#REF!</definedName>
    <definedName name="AyanOpeningStockIn" localSheetId="4">#REF!</definedName>
    <definedName name="AyanOpeningStockIn">#REF!</definedName>
    <definedName name="AyanOperatingCosts" localSheetId="4">#REF!</definedName>
    <definedName name="AyanOperatingCosts">#REF!</definedName>
    <definedName name="AyanOperatingCostsPaid" localSheetId="4">#REF!</definedName>
    <definedName name="AyanOperatingCostsPaid">#REF!</definedName>
    <definedName name="AyanOreMilled" localSheetId="4">#REF!</definedName>
    <definedName name="AyanOreMilled">#REF!</definedName>
    <definedName name="AyanOreMined" localSheetId="4">#REF!</definedName>
    <definedName name="AyanOreMined">#REF!</definedName>
    <definedName name="AyanOreMinedIn" localSheetId="4">#REF!</definedName>
    <definedName name="AyanOreMinedIn">#REF!</definedName>
    <definedName name="AyanOtherCostIn" localSheetId="4">#REF!</definedName>
    <definedName name="AyanOtherCostIn">#REF!</definedName>
    <definedName name="AyanOtherCostPayables" localSheetId="4">#REF!</definedName>
    <definedName name="AyanOtherCostPayables">#REF!</definedName>
    <definedName name="AyanOtherCostsPaid" localSheetId="4">#REF!</definedName>
    <definedName name="AyanOtherCostsPaid">#REF!</definedName>
    <definedName name="AyanOtherIncome" localSheetId="4">#REF!</definedName>
    <definedName name="AyanOtherIncome">#REF!</definedName>
    <definedName name="AyanOtherIncomeReceived" localSheetId="4">#REF!</definedName>
    <definedName name="AyanOtherIncomeReceived">#REF!</definedName>
    <definedName name="AyanOtherPayableDaysIn" localSheetId="4">#REF!</definedName>
    <definedName name="AyanOtherPayableDaysIn">#REF!</definedName>
    <definedName name="AyanOtherPayablesIn" localSheetId="4">#REF!</definedName>
    <definedName name="AyanOtherPayablesIn">#REF!</definedName>
    <definedName name="AyanOtherReceivables" localSheetId="4">#REF!</definedName>
    <definedName name="AyanOtherReceivables">#REF!</definedName>
    <definedName name="AyanPayablesDaysIn" localSheetId="4">#REF!</definedName>
    <definedName name="AyanPayablesDaysIn">#REF!</definedName>
    <definedName name="AyanPayablesIn" localSheetId="4">#REF!</definedName>
    <definedName name="AyanPayablesIn">#REF!</definedName>
    <definedName name="AyanProcessCostFixedIn" localSheetId="4">#REF!</definedName>
    <definedName name="AyanProcessCostFixedIn">#REF!</definedName>
    <definedName name="AyanProcessCostVarIn" localSheetId="4">#REF!</definedName>
    <definedName name="AyanProcessCostVarIn">#REF!</definedName>
    <definedName name="AyanQuarterTaxPaid" localSheetId="4">#REF!</definedName>
    <definedName name="AyanQuarterTaxPaid">#REF!</definedName>
    <definedName name="AyanReceivableDaysIn" localSheetId="4">#REF!</definedName>
    <definedName name="AyanReceivableDaysIn">#REF!</definedName>
    <definedName name="AyanRecoveredGold" localSheetId="4">#REF!</definedName>
    <definedName name="AyanRecoveredGold">#REF!</definedName>
    <definedName name="AyanRecovery" localSheetId="4">#REF!</definedName>
    <definedName name="AyanRecovery">#REF!</definedName>
    <definedName name="AyanRefiningChargeIn" localSheetId="4">#REF!</definedName>
    <definedName name="AyanRefiningChargeIn">#REF!</definedName>
    <definedName name="AyanRefiningCharges" localSheetId="4">#REF!</definedName>
    <definedName name="AyanRefiningCharges">#REF!</definedName>
    <definedName name="AyanRevenue" localSheetId="4">#REF!</definedName>
    <definedName name="AyanRevenue">#REF!</definedName>
    <definedName name="AyanRevenueReceivables" localSheetId="4">#REF!</definedName>
    <definedName name="AyanRevenueReceivables">#REF!</definedName>
    <definedName name="AyanRevenueReceivablesIn" localSheetId="4">#REF!</definedName>
    <definedName name="AyanRevenueReceivablesIn">#REF!</definedName>
    <definedName name="AyanRevenueReceived" localSheetId="4">#REF!</definedName>
    <definedName name="AyanRevenueReceived">#REF!</definedName>
    <definedName name="AyanRevenueSpot" localSheetId="4">#REF!</definedName>
    <definedName name="AyanRevenueSpot">#REF!</definedName>
    <definedName name="AyanRoyaltyDue" localSheetId="4">#REF!</definedName>
    <definedName name="AyanRoyaltyDue">#REF!</definedName>
    <definedName name="AyanRoyaltyPaid" localSheetId="4">#REF!</definedName>
    <definedName name="AyanRoyaltyPaid">#REF!</definedName>
    <definedName name="AyanRoyaltyPayableDaysIn" localSheetId="4">#REF!</definedName>
    <definedName name="AyanRoyaltyPayableDaysIn">#REF!</definedName>
    <definedName name="AyanRoyaltyPayableIn" localSheetId="4">#REF!</definedName>
    <definedName name="AyanRoyaltyPayableIn">#REF!</definedName>
    <definedName name="AyanRoyaltyPayables" localSheetId="4">#REF!</definedName>
    <definedName name="AyanRoyaltyPayables">#REF!</definedName>
    <definedName name="AyanShareHoldersFunds" localSheetId="4">#REF!</definedName>
    <definedName name="AyanShareHoldersFunds">#REF!</definedName>
    <definedName name="AyanTaxDepreciation" localSheetId="4">#REF!</definedName>
    <definedName name="AyanTaxDepreciation">#REF!</definedName>
    <definedName name="AyanTaxDepreciationClass1In" localSheetId="4">#REF!</definedName>
    <definedName name="AyanTaxDepreciationClass1In">#REF!</definedName>
    <definedName name="AyanTaxDepreciationClass2In" localSheetId="4">#REF!</definedName>
    <definedName name="AyanTaxDepreciationClass2In">#REF!</definedName>
    <definedName name="AyanTaxDepreciationClass3In" localSheetId="4">#REF!</definedName>
    <definedName name="AyanTaxDepreciationClass3In">#REF!</definedName>
    <definedName name="AyanTaxDue" localSheetId="4">#REF!</definedName>
    <definedName name="AyanTaxDue">#REF!</definedName>
    <definedName name="AyanTaxOpeningLosses" localSheetId="4">#REF!</definedName>
    <definedName name="AyanTaxOpeningLosses">#REF!</definedName>
    <definedName name="AyanTaxOpeningNBV" localSheetId="4">#REF!</definedName>
    <definedName name="AyanTaxOpeningNBV">#REF!</definedName>
    <definedName name="AyanTaxPaid" localSheetId="4">#REF!</definedName>
    <definedName name="AyanTaxPaid">#REF!</definedName>
    <definedName name="AyanTaxPayablesCf" localSheetId="4">#REF!</definedName>
    <definedName name="AyanTaxPayablesCf">#REF!</definedName>
    <definedName name="AyanTaxPayablesIn" localSheetId="4">#REF!</definedName>
    <definedName name="AyanTaxPayablesIn">#REF!</definedName>
    <definedName name="AyanTaxRateIn" localSheetId="4">#REF!</definedName>
    <definedName name="AyanTaxRateIn">#REF!</definedName>
    <definedName name="AyanTaxRoyalty1In" localSheetId="4">#REF!</definedName>
    <definedName name="AyanTaxRoyalty1In">#REF!</definedName>
    <definedName name="AyanTaxRoyalty2In" localSheetId="4">#REF!</definedName>
    <definedName name="AyanTaxRoyalty2In">#REF!</definedName>
    <definedName name="AyanTaxRoyalty3In" localSheetId="4">#REF!</definedName>
    <definedName name="AyanTaxRoyalty3In">#REF!</definedName>
    <definedName name="AyanWasteMined" localSheetId="4">#REF!</definedName>
    <definedName name="AyanWasteMined">#REF!</definedName>
    <definedName name="AyanWasteMinedIn" localSheetId="4">#REF!</definedName>
    <definedName name="AyanWasteMinedIn">#REF!</definedName>
    <definedName name="bag_1">'[7]Расчет-выпуск'!$F$9</definedName>
    <definedName name="bag_2" localSheetId="4">[8]Проект2002!#REF!</definedName>
    <definedName name="bag_2">[8]Проект2002!#REF!</definedName>
    <definedName name="bag_3" localSheetId="4">[8]Проект2002!#REF!</definedName>
    <definedName name="bag_3">[8]Проект2002!#REF!</definedName>
    <definedName name="Balance_sheet" localSheetId="4">#REF!</definedName>
    <definedName name="Balance_sheet">#REF!</definedName>
    <definedName name="bau_1">'[7]Расчет-выпуск'!$F$8</definedName>
    <definedName name="bau_2" localSheetId="4">[8]Проект2002!#REF!</definedName>
    <definedName name="bau_2">[8]Проект2002!#REF!</definedName>
    <definedName name="bau_3" localSheetId="4">[8]Проект2002!#REF!</definedName>
    <definedName name="bau_3">[8]Проект2002!#REF!</definedName>
    <definedName name="Beg_Bal" localSheetId="4">#REF!</definedName>
    <definedName name="Beg_Bal">#REF!</definedName>
    <definedName name="Bibiani2001TaxPayable" localSheetId="4">#REF!</definedName>
    <definedName name="Bibiani2001TaxPayable">#REF!</definedName>
    <definedName name="BibianiCapexMaintenanceIn" localSheetId="4">#REF!</definedName>
    <definedName name="BibianiCapexMaintenanceIn">#REF!</definedName>
    <definedName name="BibianiCapexProjectIn" localSheetId="4">#REF!</definedName>
    <definedName name="BibianiCapexProjectIn">#REF!</definedName>
    <definedName name="BibianiCapexTotal" localSheetId="4">#REF!</definedName>
    <definedName name="BibianiCapexTotal">#REF!</definedName>
    <definedName name="BibianiClosureCostIn" localSheetId="4">#REF!</definedName>
    <definedName name="BibianiClosureCostIn">#REF!</definedName>
    <definedName name="BibianiCorpChargeIn" localSheetId="4">#REF!</definedName>
    <definedName name="BibianiCorpChargeIn">#REF!</definedName>
    <definedName name="BibianiDepreciation" localSheetId="4">#REF!</definedName>
    <definedName name="BibianiDepreciation">#REF!</definedName>
    <definedName name="BibianiDirectCosts" localSheetId="4">#REF!</definedName>
    <definedName name="BibianiDirectCosts">#REF!</definedName>
    <definedName name="BibianiDirectCostsPaid" localSheetId="4">#REF!</definedName>
    <definedName name="BibianiDirectCostsPaid">#REF!</definedName>
    <definedName name="BibianiExceptionalCostIn" localSheetId="4">#REF!</definedName>
    <definedName name="BibianiExceptionalCostIn">#REF!</definedName>
    <definedName name="BibianiExplorationCostIn" localSheetId="4">#REF!</definedName>
    <definedName name="BibianiExplorationCostIn">#REF!</definedName>
    <definedName name="BibianiExternalDebtBf" localSheetId="4">#REF!</definedName>
    <definedName name="BibianiExternalDebtBf">#REF!</definedName>
    <definedName name="BibianiExternalDebtCf" localSheetId="4">#REF!</definedName>
    <definedName name="BibianiExternalDebtCf">#REF!</definedName>
    <definedName name="BibianiExternalDebtMarginIn" localSheetId="4">#REF!</definedName>
    <definedName name="BibianiExternalDebtMarginIn">#REF!</definedName>
    <definedName name="BibianiExternalDebtOpeningBalIn" localSheetId="4">#REF!</definedName>
    <definedName name="BibianiExternalDebtOpeningBalIn">#REF!</definedName>
    <definedName name="BibianiExternalDrwdown" localSheetId="4">#REF!</definedName>
    <definedName name="BibianiExternalDrwdown">#REF!</definedName>
    <definedName name="BibianiExternalInterestDue" localSheetId="4">#REF!</definedName>
    <definedName name="BibianiExternalInterestDue">#REF!</definedName>
    <definedName name="BibianiExternalInterestPaid" localSheetId="4">#REF!</definedName>
    <definedName name="BibianiExternalInterestPaid">#REF!</definedName>
    <definedName name="BibianiExternalInterestRate" localSheetId="4">#REF!</definedName>
    <definedName name="BibianiExternalInterestRate">#REF!</definedName>
    <definedName name="BibianiExternalRepayment" localSheetId="4">#REF!</definedName>
    <definedName name="BibianiExternalRepayment">#REF!</definedName>
    <definedName name="BibianiFlexCapexIn" localSheetId="4">#REF!</definedName>
    <definedName name="BibianiFlexCapexIn">#REF!</definedName>
    <definedName name="BibianiFlexGradeIn" localSheetId="4">#REF!</definedName>
    <definedName name="BibianiFlexGradeIn">#REF!</definedName>
    <definedName name="BibianiFlexOpexIn" localSheetId="4">#REF!</definedName>
    <definedName name="BibianiFlexOpexIn">#REF!</definedName>
    <definedName name="BibianiFlexOreIn" localSheetId="4">#REF!</definedName>
    <definedName name="BibianiFlexOreIn">#REF!</definedName>
    <definedName name="BibianiFlexRecoveryIn" localSheetId="4">#REF!</definedName>
    <definedName name="BibianiFlexRecoveryIn">#REF!</definedName>
    <definedName name="BibianiFlexWasteIn" localSheetId="4">#REF!</definedName>
    <definedName name="BibianiFlexWasteIn">#REF!</definedName>
    <definedName name="BibianiG_ACostIn" localSheetId="4">#REF!</definedName>
    <definedName name="BibianiG_ACostIn">#REF!</definedName>
    <definedName name="BibianiGoldSalesOunces" localSheetId="4">#REF!</definedName>
    <definedName name="BibianiGoldSalesOunces">#REF!</definedName>
    <definedName name="BibianiInterCoBf" localSheetId="4">#REF!</definedName>
    <definedName name="BibianiInterCoBf">#REF!</definedName>
    <definedName name="BibianiInterCoCf" localSheetId="4">#REF!</definedName>
    <definedName name="BibianiInterCoCf">#REF!</definedName>
    <definedName name="BibianiInterCoDebtMarginIn" localSheetId="4">#REF!</definedName>
    <definedName name="BibianiInterCoDebtMarginIn">#REF!</definedName>
    <definedName name="BibianiInterCoDebtOpeningBalIn" localSheetId="4">#REF!</definedName>
    <definedName name="BibianiInterCoDebtOpeningBalIn">#REF!</definedName>
    <definedName name="BibianiInterCoDebtRepaymentIn" localSheetId="4">#REF!</definedName>
    <definedName name="BibianiInterCoDebtRepaymentIn">#REF!</definedName>
    <definedName name="BibianiInterCoDrawdown" localSheetId="4">#REF!</definedName>
    <definedName name="BibianiInterCoDrawdown">#REF!</definedName>
    <definedName name="BibianiInterCoInterest" localSheetId="4">#REF!</definedName>
    <definedName name="BibianiInterCoInterest">#REF!</definedName>
    <definedName name="BibianiInterCoRepayment" localSheetId="4">#REF!</definedName>
    <definedName name="BibianiInterCoRepayment">#REF!</definedName>
    <definedName name="BibianiInterestOnCashBalances" localSheetId="4">#REF!</definedName>
    <definedName name="BibianiInterestOnCashBalances">#REF!</definedName>
    <definedName name="BibianiMetalMilled" localSheetId="4">#REF!</definedName>
    <definedName name="BibianiMetalMilled">#REF!</definedName>
    <definedName name="BibianiMetalMined" localSheetId="4">#REF!</definedName>
    <definedName name="BibianiMetalMined">#REF!</definedName>
    <definedName name="BibianiMetRecoveryIn" localSheetId="4">#REF!</definedName>
    <definedName name="BibianiMetRecoveryIn">#REF!</definedName>
    <definedName name="BibianiMilledMetalIn" localSheetId="4">#REF!</definedName>
    <definedName name="BibianiMilledMetalIn">#REF!</definedName>
    <definedName name="BibianiMilledTonnesIn" localSheetId="4">#REF!</definedName>
    <definedName name="BibianiMilledTonnesIn">#REF!</definedName>
    <definedName name="BibianiMinedMetalIn" localSheetId="4">#REF!</definedName>
    <definedName name="BibianiMinedMetalIn">#REF!</definedName>
    <definedName name="BibianiMineLife" localSheetId="4">#REF!</definedName>
    <definedName name="BibianiMineLife">#REF!</definedName>
    <definedName name="BibianiMiningCostsFixedIn" localSheetId="4">#REF!</definedName>
    <definedName name="BibianiMiningCostsFixedIn">#REF!</definedName>
    <definedName name="BibianiMiningCostsVarIn" localSheetId="4">#REF!</definedName>
    <definedName name="BibianiMiningCostsVarIn">#REF!</definedName>
    <definedName name="BibianiNBVBf" localSheetId="4">#REF!</definedName>
    <definedName name="BibianiNBVBf">#REF!</definedName>
    <definedName name="BibianiNBVCf" localSheetId="4">#REF!</definedName>
    <definedName name="BibianiNBVCf">#REF!</definedName>
    <definedName name="BibianiNetAssets" localSheetId="4">#REF!</definedName>
    <definedName name="BibianiNetAssets">#REF!</definedName>
    <definedName name="BibianiOpCostPayables" localSheetId="4">#REF!</definedName>
    <definedName name="BibianiOpCostPayables">#REF!</definedName>
    <definedName name="BibianiOpeningCashIn" localSheetId="4">#REF!</definedName>
    <definedName name="BibianiOpeningCashIn">#REF!</definedName>
    <definedName name="BibianiOpeningEquityIn" localSheetId="4">#REF!</definedName>
    <definedName name="BibianiOpeningEquityIn">#REF!</definedName>
    <definedName name="BibianiOpeningExternalDebtIn" localSheetId="4">#REF!</definedName>
    <definedName name="BibianiOpeningExternalDebtIn">#REF!</definedName>
    <definedName name="BibianiOpeningInterCoBalIn" localSheetId="4">#REF!</definedName>
    <definedName name="BibianiOpeningInterCoBalIn">#REF!</definedName>
    <definedName name="BibianiOpeningLTDIn" localSheetId="4">#REF!</definedName>
    <definedName name="BibianiOpeningLTDIn">#REF!</definedName>
    <definedName name="BibianiOpeningNBVIn" localSheetId="4">#REF!</definedName>
    <definedName name="BibianiOpeningNBVIn">#REF!</definedName>
    <definedName name="BibianiOpeningPayablesIn" localSheetId="4">#REF!</definedName>
    <definedName name="BibianiOpeningPayablesIn">#REF!</definedName>
    <definedName name="BibianiOpeningProvsionsIn" localSheetId="4">#REF!</definedName>
    <definedName name="BibianiOpeningProvsionsIn">#REF!</definedName>
    <definedName name="BibianiOpeningReceivablesIn" localSheetId="4">#REF!</definedName>
    <definedName name="BibianiOpeningReceivablesIn">#REF!</definedName>
    <definedName name="BibianiOpeningStockIn" localSheetId="4">#REF!</definedName>
    <definedName name="BibianiOpeningStockIn">#REF!</definedName>
    <definedName name="BibianiOperatingCosts" localSheetId="4">#REF!</definedName>
    <definedName name="BibianiOperatingCosts">#REF!</definedName>
    <definedName name="BibianiOperatingCostsPaid" localSheetId="4">#REF!</definedName>
    <definedName name="BibianiOperatingCostsPaid">#REF!</definedName>
    <definedName name="BibianiOreMiled" localSheetId="4">#REF!</definedName>
    <definedName name="BibianiOreMiled">#REF!</definedName>
    <definedName name="BibianiOreMined" localSheetId="4">#REF!</definedName>
    <definedName name="BibianiOreMined">#REF!</definedName>
    <definedName name="BibianiOreMinedIn" localSheetId="4">#REF!</definedName>
    <definedName name="BibianiOreMinedIn">#REF!</definedName>
    <definedName name="BibianiOtherCostIn" localSheetId="4">#REF!</definedName>
    <definedName name="BibianiOtherCostIn">#REF!</definedName>
    <definedName name="BibianiOtherCostPayables" localSheetId="4">#REF!</definedName>
    <definedName name="BibianiOtherCostPayables">#REF!</definedName>
    <definedName name="BibianiOtherCostsPaid" localSheetId="4">#REF!</definedName>
    <definedName name="BibianiOtherCostsPaid">#REF!</definedName>
    <definedName name="BibianiOtherIncome" localSheetId="4">#REF!</definedName>
    <definedName name="BibianiOtherIncome">#REF!</definedName>
    <definedName name="BibianiOtherIncomeReceived" localSheetId="4">#REF!</definedName>
    <definedName name="BibianiOtherIncomeReceived">#REF!</definedName>
    <definedName name="BibianiOtherPayablesDays" localSheetId="4">#REF!</definedName>
    <definedName name="BibianiOtherPayablesDays">#REF!</definedName>
    <definedName name="BibianiOtherPayablesIn" localSheetId="4">#REF!</definedName>
    <definedName name="BibianiOtherPayablesIn">#REF!</definedName>
    <definedName name="BibianiOtherReceivables" localSheetId="4">#REF!</definedName>
    <definedName name="BibianiOtherReceivables">#REF!</definedName>
    <definedName name="BibianiPayablesDaysIn" localSheetId="4">#REF!</definedName>
    <definedName name="BibianiPayablesDaysIn">#REF!</definedName>
    <definedName name="BibianiPayablesIn" localSheetId="4">#REF!</definedName>
    <definedName name="BibianiPayablesIn">#REF!</definedName>
    <definedName name="BibianiProcessCostFixedIn" localSheetId="4">#REF!</definedName>
    <definedName name="BibianiProcessCostFixedIn">#REF!</definedName>
    <definedName name="BibianiProcessCostVarIn" localSheetId="4">#REF!</definedName>
    <definedName name="BibianiProcessCostVarIn">#REF!</definedName>
    <definedName name="BibianiQuarterTaxPaid" localSheetId="4">#REF!</definedName>
    <definedName name="BibianiQuarterTaxPaid">#REF!</definedName>
    <definedName name="BibianiReceivableDaysIn" localSheetId="4">#REF!</definedName>
    <definedName name="BibianiReceivableDaysIn">#REF!</definedName>
    <definedName name="BibianiRecoveredGold" localSheetId="4">#REF!</definedName>
    <definedName name="BibianiRecoveredGold">#REF!</definedName>
    <definedName name="BibianiRecovery" localSheetId="4">#REF!</definedName>
    <definedName name="BibianiRecovery">#REF!</definedName>
    <definedName name="BibianiRefiningChargeIn" localSheetId="4">#REF!</definedName>
    <definedName name="BibianiRefiningChargeIn">#REF!</definedName>
    <definedName name="BibianiRefiningCharges" localSheetId="4">#REF!</definedName>
    <definedName name="BibianiRefiningCharges">#REF!</definedName>
    <definedName name="BibianiRevenueReceivables" localSheetId="4">#REF!</definedName>
    <definedName name="BibianiRevenueReceivables">#REF!</definedName>
    <definedName name="BibianiRevenueReceivablesIn" localSheetId="4">#REF!</definedName>
    <definedName name="BibianiRevenueReceivablesIn">#REF!</definedName>
    <definedName name="BibianiRevenueReceived" localSheetId="4">#REF!</definedName>
    <definedName name="BibianiRevenueReceived">#REF!</definedName>
    <definedName name="BibianiRevenueSpot" localSheetId="4">#REF!</definedName>
    <definedName name="BibianiRevenueSpot">#REF!</definedName>
    <definedName name="BibianiRotaltyPaid" localSheetId="4">#REF!</definedName>
    <definedName name="BibianiRotaltyPaid">#REF!</definedName>
    <definedName name="BibianiRoyaltyDue" localSheetId="4">#REF!</definedName>
    <definedName name="BibianiRoyaltyDue">#REF!</definedName>
    <definedName name="BibianiRoyaltyPayableDaysIn" localSheetId="4">#REF!</definedName>
    <definedName name="BibianiRoyaltyPayableDaysIn">#REF!</definedName>
    <definedName name="BibianiRoyaltyPayables" localSheetId="4">#REF!</definedName>
    <definedName name="BibianiRoyaltyPayables">#REF!</definedName>
    <definedName name="BibianiRoyaltyPayablesIn" localSheetId="4">#REF!</definedName>
    <definedName name="BibianiRoyaltyPayablesIn">#REF!</definedName>
    <definedName name="BibianiShareholdersFunds" localSheetId="4">#REF!</definedName>
    <definedName name="BibianiShareholdersFunds">#REF!</definedName>
    <definedName name="BibianiStockMetalMined" localSheetId="4">#REF!</definedName>
    <definedName name="BibianiStockMetalMined">#REF!</definedName>
    <definedName name="BibianiStockOreMined" localSheetId="4">#REF!</definedName>
    <definedName name="BibianiStockOreMined">#REF!</definedName>
    <definedName name="BibianiStockpileMinedMetalIn" localSheetId="4">#REF!</definedName>
    <definedName name="BibianiStockpileMinedMetalIn">#REF!</definedName>
    <definedName name="BibianiStockpileOreMinedIn" localSheetId="4">#REF!</definedName>
    <definedName name="BibianiStockpileOreMinedIn">#REF!</definedName>
    <definedName name="BibianiTailsMetalIn" localSheetId="4">#REF!</definedName>
    <definedName name="BibianiTailsMetalIn">#REF!</definedName>
    <definedName name="BibianiTailsMetalMined" localSheetId="4">#REF!</definedName>
    <definedName name="BibianiTailsMetalMined">#REF!</definedName>
    <definedName name="BibianiTailsMined" localSheetId="4">#REF!</definedName>
    <definedName name="BibianiTailsMined">#REF!</definedName>
    <definedName name="BibianiTailsMinedIn" localSheetId="4">#REF!</definedName>
    <definedName name="BibianiTailsMinedIn">#REF!</definedName>
    <definedName name="BibianiTaxDepreciation" localSheetId="4">#REF!</definedName>
    <definedName name="BibianiTaxDepreciation">#REF!</definedName>
    <definedName name="BibianiTaxDepreciationClass1In" localSheetId="4">#REF!</definedName>
    <definedName name="BibianiTaxDepreciationClass1In">#REF!</definedName>
    <definedName name="BibianiTaxDepreciationClass2In" localSheetId="4">#REF!</definedName>
    <definedName name="BibianiTaxDepreciationClass2In">#REF!</definedName>
    <definedName name="BibianiTaxDepreciationClass3In" localSheetId="4">#REF!</definedName>
    <definedName name="BibianiTaxDepreciationClass3In">#REF!</definedName>
    <definedName name="BibianiTaxDue" localSheetId="4">#REF!</definedName>
    <definedName name="BibianiTaxDue">#REF!</definedName>
    <definedName name="BibianiTaxIGRCostIn" localSheetId="4">#REF!</definedName>
    <definedName name="BibianiTaxIGRCostIn">#REF!</definedName>
    <definedName name="BibianiTaxOpeningLosses" localSheetId="4">#REF!</definedName>
    <definedName name="BibianiTaxOpeningLosses">#REF!</definedName>
    <definedName name="BibianiTaxOpeningNBV" localSheetId="4">#REF!</definedName>
    <definedName name="BibianiTaxOpeningNBV">#REF!</definedName>
    <definedName name="BibianiTaxPayables" localSheetId="4">#REF!</definedName>
    <definedName name="BibianiTaxPayables">#REF!</definedName>
    <definedName name="BibianiTaxPayablesIn" localSheetId="4">#REF!</definedName>
    <definedName name="BibianiTaxPayablesIn">#REF!</definedName>
    <definedName name="BibianiTaxRateIn" localSheetId="4">#REF!</definedName>
    <definedName name="BibianiTaxRateIn">#REF!</definedName>
    <definedName name="BibianiTaxRoyalty1In" localSheetId="4">#REF!</definedName>
    <definedName name="BibianiTaxRoyalty1In">#REF!</definedName>
    <definedName name="BibianiTaxRoyalty3In" localSheetId="4">#REF!</definedName>
    <definedName name="BibianiTaxRoyalty3In">#REF!</definedName>
    <definedName name="BibianiUGMetalMined" localSheetId="4">#REF!</definedName>
    <definedName name="BibianiUGMetalMined">#REF!</definedName>
    <definedName name="BibianiUGMinedMetalIn" localSheetId="4">#REF!</definedName>
    <definedName name="BibianiUGMinedMetalIn">#REF!</definedName>
    <definedName name="BibianiUGMiningCostsVarIn" localSheetId="4">#REF!</definedName>
    <definedName name="BibianiUGMiningCostsVarIn">#REF!</definedName>
    <definedName name="BibianiUGOreMined" localSheetId="4">#REF!</definedName>
    <definedName name="BibianiUGOreMined">#REF!</definedName>
    <definedName name="BibianiUGOreMinedIn" localSheetId="4">#REF!</definedName>
    <definedName name="BibianiUGOreMinedIn">#REF!</definedName>
    <definedName name="BibianiWasteCostsVarIn" localSheetId="4">#REF!</definedName>
    <definedName name="BibianiWasteCostsVarIn">#REF!</definedName>
    <definedName name="BibianiWastedMined" localSheetId="4">#REF!</definedName>
    <definedName name="BibianiWastedMined">#REF!</definedName>
    <definedName name="BibianiWastedMinedIn" localSheetId="4">#REF!</definedName>
    <definedName name="BibianiWastedMinedIn">#REF!</definedName>
    <definedName name="BibinaiOpeningEarningsIn" localSheetId="4">#REF!</definedName>
    <definedName name="BibinaiOpeningEarningsIn">#REF!</definedName>
    <definedName name="BibinaiRevenue" localSheetId="4">#REF!</definedName>
    <definedName name="BibinaiRevenue">#REF!</definedName>
    <definedName name="BibinaiTaxPaid" localSheetId="4">#REF!</definedName>
    <definedName name="BibinaiTaxPaid">#REF!</definedName>
    <definedName name="BibinaiTaxRoyalty2In" localSheetId="4">#REF!</definedName>
    <definedName name="BibinaiTaxRoyalty2In">#REF!</definedName>
    <definedName name="Calendar_Year" localSheetId="4">#REF!</definedName>
    <definedName name="Calendar_Year">#REF!</definedName>
    <definedName name="Cash_flows" localSheetId="4">[9]CF!#REF!</definedName>
    <definedName name="Cash_flows">[9]CF!#REF!</definedName>
    <definedName name="Caustic_Soda" localSheetId="4">'[5]Esc Rates'!#REF!</definedName>
    <definedName name="Caustic_Soda">'[5]Esc Rates'!#REF!</definedName>
    <definedName name="CF_AccruedExpenses" localSheetId="4">#REF!</definedName>
    <definedName name="CF_AccruedExpenses">#REF!</definedName>
    <definedName name="CF_Cash" localSheetId="4">#REF!</definedName>
    <definedName name="CF_Cash">#REF!</definedName>
    <definedName name="CF_CurrentLTDebit" localSheetId="4">#REF!</definedName>
    <definedName name="CF_CurrentLTDebit">#REF!</definedName>
    <definedName name="CF_DeferredTax" localSheetId="4">#REF!</definedName>
    <definedName name="CF_DeferredTax">#REF!</definedName>
    <definedName name="CF_Dividends" localSheetId="4">#REF!</definedName>
    <definedName name="CF_Dividends">#REF!</definedName>
    <definedName name="CF_Intangibles" localSheetId="4">#REF!</definedName>
    <definedName name="CF_Intangibles">#REF!</definedName>
    <definedName name="CF_Inventories" localSheetId="4">#REF!</definedName>
    <definedName name="CF_Inventories">#REF!</definedName>
    <definedName name="CF_Investments" localSheetId="4">#REF!</definedName>
    <definedName name="CF_Investments">#REF!</definedName>
    <definedName name="CF_LTDebt" localSheetId="4">#REF!</definedName>
    <definedName name="CF_LTDebt">#REF!</definedName>
    <definedName name="CF_NetIncome" localSheetId="4">#REF!</definedName>
    <definedName name="CF_NetIncome">#REF!</definedName>
    <definedName name="CF_Payables" localSheetId="4">#REF!</definedName>
    <definedName name="CF_Payables">#REF!</definedName>
    <definedName name="CF_PrepaidExpenses" localSheetId="4">#REF!</definedName>
    <definedName name="CF_PrepaidExpenses">#REF!</definedName>
    <definedName name="CF_Property" localSheetId="4">#REF!</definedName>
    <definedName name="CF_Property">#REF!</definedName>
    <definedName name="CF_Receivables" localSheetId="4">#REF!</definedName>
    <definedName name="CF_Receivables">#REF!</definedName>
    <definedName name="CF_Shares" localSheetId="4">#REF!</definedName>
    <definedName name="CF_Shares">#REF!</definedName>
    <definedName name="CF_Taxation" localSheetId="4">#REF!</definedName>
    <definedName name="CF_Taxation">#REF!</definedName>
    <definedName name="CFADS" localSheetId="4">#REF!</definedName>
    <definedName name="CFADS">#REF!</definedName>
    <definedName name="closing2011">[6]Rates!$C$6</definedName>
    <definedName name="ConsolidatedGAGGoodwillDepreciationIn" localSheetId="4">#REF!</definedName>
    <definedName name="ConsolidatedGAGGoodwillDepreciationIn">#REF!</definedName>
    <definedName name="ConsolidatedGoodwillDepreciationIn" localSheetId="4">#REF!</definedName>
    <definedName name="ConsolidatedGoodwillDepreciationIn">#REF!</definedName>
    <definedName name="ConsolidationDeferredHedgeIn" localSheetId="4">#REF!</definedName>
    <definedName name="ConsolidationDeferredHedgeIn">#REF!</definedName>
    <definedName name="CONT">'[10]Escalated Budget'!$B$1895</definedName>
    <definedName name="ConversionOunceKilo" localSheetId="4">#REF!</definedName>
    <definedName name="ConversionOunceKilo">#REF!</definedName>
    <definedName name="CY_Cash_Div_Dec" localSheetId="4">'[11]Income Statement'!#REF!</definedName>
    <definedName name="CY_Cash_Div_Dec">'[11]Income Statement'!#REF!</definedName>
    <definedName name="CY_CASH_DIVIDENDS_DECLARED__per_common_share" localSheetId="4">'[11]Income Statement'!#REF!</definedName>
    <definedName name="CY_CASH_DIVIDENDS_DECLARED__per_common_share">'[11]Income Statement'!#REF!</definedName>
    <definedName name="CY_Earnings_per_share" localSheetId="4">[11]Ratios!#REF!</definedName>
    <definedName name="CY_Earnings_per_share">[11]Ratios!#REF!</definedName>
    <definedName name="CY_LT_Debt" localSheetId="4">'[11]Balance Sheet'!#REF!</definedName>
    <definedName name="CY_LT_Debt">'[11]Balance Sheet'!#REF!</definedName>
    <definedName name="CY_Market_Value_of_Equity" localSheetId="4">'[11]Income Statement'!#REF!</definedName>
    <definedName name="CY_Market_Value_of_Equity">'[11]Income Statement'!#REF!</definedName>
    <definedName name="CY_PBT_and_ExtraGain_RUR" localSheetId="4">#REF!</definedName>
    <definedName name="CY_PBT_and_ExtraGain_RUR">#REF!</definedName>
    <definedName name="CY_PBT_and_ExtraGain_USD">'[12]BS &amp; IS'!$B$100</definedName>
    <definedName name="CY_Tangible_Net_Worth" localSheetId="4">'[11]Income Statement'!#REF!</definedName>
    <definedName name="CY_Tangible_Net_Worth">'[11]Income Statement'!#REF!</definedName>
    <definedName name="CY_Weighted_Average" localSheetId="4">'[11]Income Statement'!#REF!</definedName>
    <definedName name="CY_Weighted_Average">'[11]Income Statement'!#REF!</definedName>
    <definedName name="CY_Working_Capital" localSheetId="4">'[11]Income Statement'!#REF!</definedName>
    <definedName name="CY_Working_Capital">'[11]Income Statement'!#REF!</definedName>
    <definedName name="Data" localSheetId="4">#REF!</definedName>
    <definedName name="Data">#REF!</definedName>
    <definedName name="_xlnm.Database" localSheetId="4">#REF!</definedName>
    <definedName name="_xlnm.Database">#REF!</definedName>
    <definedName name="DaysInPeriod" localSheetId="4">#REF!</definedName>
    <definedName name="DaysInPeriod">#REF!</definedName>
    <definedName name="DaysInYear" localSheetId="4">#REF!</definedName>
    <definedName name="DaysInYear">#REF!</definedName>
    <definedName name="DEPT_CODE">[5]besc!$A$1:$A$65536</definedName>
    <definedName name="Development" localSheetId="4">#REF!</definedName>
    <definedName name="Development">#REF!</definedName>
    <definedName name="Difference" localSheetId="4">#REF!</definedName>
    <definedName name="Difference">#REF!</definedName>
    <definedName name="Disaggregations" localSheetId="4">#REF!</definedName>
    <definedName name="Disaggregations">#REF!</definedName>
    <definedName name="DISCIPLINE_CODE" localSheetId="4">#REF!</definedName>
    <definedName name="DISCIPLINE_CODE">#REF!</definedName>
    <definedName name="DSCR" localSheetId="4">#REF!</definedName>
    <definedName name="DSCR">#REF!</definedName>
    <definedName name="DSRAFundingIn" localSheetId="4">#REF!</definedName>
    <definedName name="DSRAFundingIn">#REF!</definedName>
    <definedName name="ELE_CODE">[5]besc!$E$1:$E$65536</definedName>
    <definedName name="End_Bal" localSheetId="4">#REF!</definedName>
    <definedName name="End_Bal">#REF!</definedName>
    <definedName name="EndOfFinancialYear" localSheetId="4">#REF!</definedName>
    <definedName name="EndOfFinancialYear">#REF!</definedName>
    <definedName name="ex_rate">'[13]свод_$'!$B$11</definedName>
    <definedName name="excess_count">'[14]SA Procedures'!$C$32</definedName>
    <definedName name="Expected_balance" localSheetId="4">#REF!</definedName>
    <definedName name="Expected_balance">#REF!</definedName>
    <definedName name="Extra_Pay" localSheetId="4">#REF!</definedName>
    <definedName name="Extra_Pay">#REF!</definedName>
    <definedName name="FredaCapexMaintenanceIn" localSheetId="4">#REF!</definedName>
    <definedName name="FredaCapexMaintenanceIn">#REF!</definedName>
    <definedName name="FredaCapexProjectIn" localSheetId="4">#REF!</definedName>
    <definedName name="FredaCapexProjectIn">#REF!</definedName>
    <definedName name="FredaCapexTotal" localSheetId="4">#REF!</definedName>
    <definedName name="FredaCapexTotal">#REF!</definedName>
    <definedName name="FredaClosureCostIn" localSheetId="4">#REF!</definedName>
    <definedName name="FredaClosureCostIn">#REF!</definedName>
    <definedName name="FredaCorpChargeIn" localSheetId="4">#REF!</definedName>
    <definedName name="FredaCorpChargeIn">#REF!</definedName>
    <definedName name="FredaDepreciation" localSheetId="4">#REF!</definedName>
    <definedName name="FredaDepreciation">#REF!</definedName>
    <definedName name="FredaDirectCosts" localSheetId="4">#REF!</definedName>
    <definedName name="FredaDirectCosts">#REF!</definedName>
    <definedName name="FredaDirectCostsPaid" localSheetId="4">#REF!</definedName>
    <definedName name="FredaDirectCostsPaid">#REF!</definedName>
    <definedName name="FredaExceptionalCostIn" localSheetId="4">#REF!</definedName>
    <definedName name="FredaExceptionalCostIn">#REF!</definedName>
    <definedName name="FredaExchangeRate" localSheetId="4">#REF!</definedName>
    <definedName name="FredaExchangeRate">#REF!</definedName>
    <definedName name="FredaExplorationCostIn" localSheetId="4">#REF!</definedName>
    <definedName name="FredaExplorationCostIn">#REF!</definedName>
    <definedName name="FredaExternalDebtBf" localSheetId="4">#REF!</definedName>
    <definedName name="FredaExternalDebtBf">#REF!</definedName>
    <definedName name="FredaExternalDebtCf" localSheetId="4">#REF!</definedName>
    <definedName name="FredaExternalDebtCf">#REF!</definedName>
    <definedName name="FredaExternalDebtCloseOutPayment" localSheetId="4">#REF!</definedName>
    <definedName name="FredaExternalDebtCloseOutPayment">#REF!</definedName>
    <definedName name="FredaExternalDebtMarginIn" localSheetId="4">#REF!</definedName>
    <definedName name="FredaExternalDebtMarginIn">#REF!</definedName>
    <definedName name="FredaExternalDebtOpeningBalIn" localSheetId="4">#REF!</definedName>
    <definedName name="FredaExternalDebtOpeningBalIn">#REF!</definedName>
    <definedName name="FredaExternalDrawdown" localSheetId="4">#REF!</definedName>
    <definedName name="FredaExternalDrawdown">#REF!</definedName>
    <definedName name="FredaExternalFinalPayment" localSheetId="4">#REF!</definedName>
    <definedName name="FredaExternalFinalPayment">#REF!</definedName>
    <definedName name="FredaExternalInterestDue" localSheetId="4">#REF!</definedName>
    <definedName name="FredaExternalInterestDue">#REF!</definedName>
    <definedName name="FredaExternalInterestPaid" localSheetId="4">#REF!</definedName>
    <definedName name="FredaExternalInterestPaid">#REF!</definedName>
    <definedName name="FredaExternalInterestRate" localSheetId="4">#REF!</definedName>
    <definedName name="FredaExternalInterestRate">#REF!</definedName>
    <definedName name="FredaExternalRepayment" localSheetId="4">#REF!</definedName>
    <definedName name="FredaExternalRepayment">#REF!</definedName>
    <definedName name="FredaFlexCapexIn" localSheetId="4">#REF!</definedName>
    <definedName name="FredaFlexCapexIn">#REF!</definedName>
    <definedName name="FredaFlexGradeIn" localSheetId="4">#REF!</definedName>
    <definedName name="FredaFlexGradeIn">#REF!</definedName>
    <definedName name="FredaFlexOpexIn" localSheetId="4">#REF!</definedName>
    <definedName name="FredaFlexOpexIn">#REF!</definedName>
    <definedName name="FredaFlexOreIn" localSheetId="4">#REF!</definedName>
    <definedName name="FredaFlexOreIn">#REF!</definedName>
    <definedName name="FredaFlexRecoveryIn" localSheetId="4">#REF!</definedName>
    <definedName name="FredaFlexRecoveryIn">#REF!</definedName>
    <definedName name="FredaFlexWasteIn" localSheetId="4">#REF!</definedName>
    <definedName name="FredaFlexWasteIn">#REF!</definedName>
    <definedName name="FredaG_ACostIn" localSheetId="4">#REF!</definedName>
    <definedName name="FredaG_ACostIn">#REF!</definedName>
    <definedName name="FredaGoldSalesOunces" localSheetId="4">#REF!</definedName>
    <definedName name="FredaGoldSalesOunces">#REF!</definedName>
    <definedName name="FredaInterCoBf" localSheetId="4">#REF!</definedName>
    <definedName name="FredaInterCoBf">#REF!</definedName>
    <definedName name="FredaInterCoCf" localSheetId="4">#REF!</definedName>
    <definedName name="FredaInterCoCf">#REF!</definedName>
    <definedName name="FredaInterCoDebtMarginIn" localSheetId="4">#REF!</definedName>
    <definedName name="FredaInterCoDebtMarginIn">#REF!</definedName>
    <definedName name="FredaIntercoDebtOpeningBalIn" localSheetId="4">#REF!</definedName>
    <definedName name="FredaIntercoDebtOpeningBalIn">#REF!</definedName>
    <definedName name="FredaInterCoDebtRepaymentIn" localSheetId="4">#REF!</definedName>
    <definedName name="FredaInterCoDebtRepaymentIn">#REF!</definedName>
    <definedName name="FredaInterCoDrawdown" localSheetId="4">#REF!</definedName>
    <definedName name="FredaInterCoDrawdown">#REF!</definedName>
    <definedName name="FredaInterCoInterest" localSheetId="4">#REF!</definedName>
    <definedName name="FredaInterCoInterest">#REF!</definedName>
    <definedName name="FredaInterCoRepayment" localSheetId="4">#REF!</definedName>
    <definedName name="FredaInterCoRepayment">#REF!</definedName>
    <definedName name="FredaInterestOnCashBalances" localSheetId="4">#REF!</definedName>
    <definedName name="FredaInterestOnCashBalances">#REF!</definedName>
    <definedName name="FredaMetalMilled" localSheetId="4">#REF!</definedName>
    <definedName name="FredaMetalMilled">#REF!</definedName>
    <definedName name="FredaMetalMined" localSheetId="4">#REF!</definedName>
    <definedName name="FredaMetalMined">#REF!</definedName>
    <definedName name="FredaMetRecoveryIn" localSheetId="4">#REF!</definedName>
    <definedName name="FredaMetRecoveryIn">#REF!</definedName>
    <definedName name="FredaMinedMetalIn" localSheetId="4">#REF!</definedName>
    <definedName name="FredaMinedMetalIn">#REF!</definedName>
    <definedName name="FredaMineLife" localSheetId="4">#REF!</definedName>
    <definedName name="FredaMineLife">#REF!</definedName>
    <definedName name="FredaMiningCostsFixedIn" localSheetId="4">#REF!</definedName>
    <definedName name="FredaMiningCostsFixedIn">#REF!</definedName>
    <definedName name="FredaMiningCostsVarIn" localSheetId="4">#REF!</definedName>
    <definedName name="FredaMiningCostsVarIn">#REF!</definedName>
    <definedName name="FredaNBVBf" localSheetId="4">#REF!</definedName>
    <definedName name="FredaNBVBf">#REF!</definedName>
    <definedName name="FredaNBVCf" localSheetId="4">#REF!</definedName>
    <definedName name="FredaNBVCf">#REF!</definedName>
    <definedName name="FredaNetAssets" localSheetId="4">#REF!</definedName>
    <definedName name="FredaNetAssets">#REF!</definedName>
    <definedName name="FredaOpCostPayables" localSheetId="4">#REF!</definedName>
    <definedName name="FredaOpCostPayables">#REF!</definedName>
    <definedName name="FredaOpCostPayablesIn" localSheetId="4">#REF!</definedName>
    <definedName name="FredaOpCostPayablesIn">#REF!</definedName>
    <definedName name="FredaOpeningCashIn" localSheetId="4">#REF!</definedName>
    <definedName name="FredaOpeningCashIn">#REF!</definedName>
    <definedName name="FredaOpeningEarningsIn" localSheetId="4">#REF!</definedName>
    <definedName name="FredaOpeningEarningsIn">#REF!</definedName>
    <definedName name="FredaOpeningEquityIn" localSheetId="4">#REF!</definedName>
    <definedName name="FredaOpeningEquityIn">#REF!</definedName>
    <definedName name="FredaOpeningExternalDebtIn" localSheetId="4">#REF!</definedName>
    <definedName name="FredaOpeningExternalDebtIn">#REF!</definedName>
    <definedName name="FredaOpeningInterCoBalIn" localSheetId="4">#REF!</definedName>
    <definedName name="FredaOpeningInterCoBalIn">#REF!</definedName>
    <definedName name="FredaOPeningLTDIn" localSheetId="4">#REF!</definedName>
    <definedName name="FredaOPeningLTDIn">#REF!</definedName>
    <definedName name="FredaOPeningNBVIn" localSheetId="4">#REF!</definedName>
    <definedName name="FredaOPeningNBVIn">#REF!</definedName>
    <definedName name="FredaOpeningPayablesIn" localSheetId="4">#REF!</definedName>
    <definedName name="FredaOpeningPayablesIn">#REF!</definedName>
    <definedName name="FredaOpeningProvisionsIn" localSheetId="4">#REF!</definedName>
    <definedName name="FredaOpeningProvisionsIn">#REF!</definedName>
    <definedName name="FredaOpeningReceivablesIn" localSheetId="4">#REF!</definedName>
    <definedName name="FredaOpeningReceivablesIn">#REF!</definedName>
    <definedName name="FredaOpeningStockIn" localSheetId="4">#REF!</definedName>
    <definedName name="FredaOpeningStockIn">#REF!</definedName>
    <definedName name="FredaOperatingCosts" localSheetId="4">#REF!</definedName>
    <definedName name="FredaOperatingCosts">#REF!</definedName>
    <definedName name="FredaOperatingCostsPaid" localSheetId="4">#REF!</definedName>
    <definedName name="FredaOperatingCostsPaid">#REF!</definedName>
    <definedName name="FredaOreMilled" localSheetId="4">#REF!</definedName>
    <definedName name="FredaOreMilled">#REF!</definedName>
    <definedName name="FredaOreMined" localSheetId="4">#REF!</definedName>
    <definedName name="FredaOreMined">#REF!</definedName>
    <definedName name="FredaOreMinedIn" localSheetId="4">#REF!</definedName>
    <definedName name="FredaOreMinedIn">#REF!</definedName>
    <definedName name="FredaOtherCostIn" localSheetId="4">#REF!</definedName>
    <definedName name="FredaOtherCostIn">#REF!</definedName>
    <definedName name="FredaOtherCostPayableDays" localSheetId="4">#REF!</definedName>
    <definedName name="FredaOtherCostPayableDays">#REF!</definedName>
    <definedName name="FredaOtherCostPayables" localSheetId="4">#REF!</definedName>
    <definedName name="FredaOtherCostPayables">#REF!</definedName>
    <definedName name="FredaOtherCostPayablesIn" localSheetId="4">#REF!</definedName>
    <definedName name="FredaOtherCostPayablesIn">#REF!</definedName>
    <definedName name="FredaOtherCostsPaid" localSheetId="4">#REF!</definedName>
    <definedName name="FredaOtherCostsPaid">#REF!</definedName>
    <definedName name="FredaOtherIncome" localSheetId="4">#REF!</definedName>
    <definedName name="FredaOtherIncome">#REF!</definedName>
    <definedName name="FredaOtherIncomeReceived" localSheetId="4">#REF!</definedName>
    <definedName name="FredaOtherIncomeReceived">#REF!</definedName>
    <definedName name="FredaOtherReceivables" localSheetId="4">#REF!</definedName>
    <definedName name="FredaOtherReceivables">#REF!</definedName>
    <definedName name="FredaPayablesDaysIn" localSheetId="4">#REF!</definedName>
    <definedName name="FredaPayablesDaysIn">#REF!</definedName>
    <definedName name="FredaProcessCostFixedIn" localSheetId="4">#REF!</definedName>
    <definedName name="FredaProcessCostFixedIn">#REF!</definedName>
    <definedName name="FredaProcessCostVarIn" localSheetId="4">#REF!</definedName>
    <definedName name="FredaProcessCostVarIn">#REF!</definedName>
    <definedName name="FredaQuarterTaxPaid" localSheetId="4">#REF!</definedName>
    <definedName name="FredaQuarterTaxPaid">#REF!</definedName>
    <definedName name="FredaReceivableDaysIn" localSheetId="4">#REF!</definedName>
    <definedName name="FredaReceivableDaysIn">#REF!</definedName>
    <definedName name="FredaReceivableRevenueIn" localSheetId="4">#REF!</definedName>
    <definedName name="FredaReceivableRevenueIn">#REF!</definedName>
    <definedName name="FredaRecoveredGold" localSheetId="4">#REF!</definedName>
    <definedName name="FredaRecoveredGold">#REF!</definedName>
    <definedName name="FredaRecovery" localSheetId="4">#REF!</definedName>
    <definedName name="FredaRecovery">#REF!</definedName>
    <definedName name="FredaRefiningChargeIn" localSheetId="4">#REF!</definedName>
    <definedName name="FredaRefiningChargeIn">#REF!</definedName>
    <definedName name="FredaRefiningCharges" localSheetId="4">#REF!</definedName>
    <definedName name="FredaRefiningCharges">#REF!</definedName>
    <definedName name="FredaRevenue" localSheetId="4">#REF!</definedName>
    <definedName name="FredaRevenue">#REF!</definedName>
    <definedName name="FredaRevenueReceivables" localSheetId="4">#REF!</definedName>
    <definedName name="FredaRevenueReceivables">#REF!</definedName>
    <definedName name="FredaRevenueReceived" localSheetId="4">#REF!</definedName>
    <definedName name="FredaRevenueReceived">#REF!</definedName>
    <definedName name="FredaRevenueSpot" localSheetId="4">#REF!</definedName>
    <definedName name="FredaRevenueSpot">#REF!</definedName>
    <definedName name="FredaRoyaltyDue" localSheetId="4">#REF!</definedName>
    <definedName name="FredaRoyaltyDue">#REF!</definedName>
    <definedName name="FredaRoyaltyPaid" localSheetId="4">#REF!</definedName>
    <definedName name="FredaRoyaltyPaid">#REF!</definedName>
    <definedName name="FredaRoyaltyPayable" localSheetId="4">#REF!</definedName>
    <definedName name="FredaRoyaltyPayable">#REF!</definedName>
    <definedName name="FredaRoyaltyPayableDays" localSheetId="4">#REF!</definedName>
    <definedName name="FredaRoyaltyPayableDays">#REF!</definedName>
    <definedName name="FredaRoyaltyPayablesIn" localSheetId="4">#REF!</definedName>
    <definedName name="FredaRoyaltyPayablesIn">#REF!</definedName>
    <definedName name="FredaShareholdersFunds" localSheetId="4">#REF!</definedName>
    <definedName name="FredaShareholdersFunds">#REF!</definedName>
    <definedName name="FredaStockpileMetalIn" localSheetId="4">#REF!</definedName>
    <definedName name="FredaStockpileMetalIn">#REF!</definedName>
    <definedName name="FredaStockpileMetalMined" localSheetId="4">#REF!</definedName>
    <definedName name="FredaStockpileMetalMined">#REF!</definedName>
    <definedName name="FredaStockpileMined" localSheetId="4">#REF!</definedName>
    <definedName name="FredaStockpileMined">#REF!</definedName>
    <definedName name="FredaStockpileMinedIn" localSheetId="4">#REF!</definedName>
    <definedName name="FredaStockpileMinedIn">#REF!</definedName>
    <definedName name="FredaTaxCapitalAllowanceIn" localSheetId="4">#REF!</definedName>
    <definedName name="FredaTaxCapitalAllowanceIn">#REF!</definedName>
    <definedName name="FredaTaxDepreciationClass1In" localSheetId="4">#REF!</definedName>
    <definedName name="FredaTaxDepreciationClass1In">#REF!</definedName>
    <definedName name="FredaTaxDepreciationClass2In" localSheetId="4">#REF!</definedName>
    <definedName name="FredaTaxDepreciationClass2In">#REF!</definedName>
    <definedName name="FredaTaxDepreciationClass3In" localSheetId="4">#REF!</definedName>
    <definedName name="FredaTaxDepreciationClass3In">#REF!</definedName>
    <definedName name="FredaTaxDue" localSheetId="4">#REF!</definedName>
    <definedName name="FredaTaxDue">#REF!</definedName>
    <definedName name="FredaTaxExchangeRate" localSheetId="4">#REF!</definedName>
    <definedName name="FredaTaxExchangeRate">#REF!</definedName>
    <definedName name="FredaTaxOpeningCAIn" localSheetId="4">#REF!</definedName>
    <definedName name="FredaTaxOpeningCAIn">#REF!</definedName>
    <definedName name="FredaTaxOpeningLossess" localSheetId="4">#REF!</definedName>
    <definedName name="FredaTaxOpeningLossess">#REF!</definedName>
    <definedName name="FredaTaxOpeningNBV" localSheetId="4">#REF!</definedName>
    <definedName name="FredaTaxOpeningNBV">#REF!</definedName>
    <definedName name="FredaTaxPaid" localSheetId="4">#REF!</definedName>
    <definedName name="FredaTaxPaid">#REF!</definedName>
    <definedName name="FredaTaxPayable" localSheetId="4">#REF!</definedName>
    <definedName name="FredaTaxPayable">#REF!</definedName>
    <definedName name="FredaTaxPayablesIn" localSheetId="4">#REF!</definedName>
    <definedName name="FredaTaxPayablesIn">#REF!</definedName>
    <definedName name="FredaTaxRateIn" localSheetId="4">#REF!</definedName>
    <definedName name="FredaTaxRateIn">#REF!</definedName>
    <definedName name="FredaTaxRoyalty1In" localSheetId="4">#REF!</definedName>
    <definedName name="FredaTaxRoyalty1In">#REF!</definedName>
    <definedName name="FredaTaxRoyalty2In" localSheetId="4">#REF!</definedName>
    <definedName name="FredaTaxRoyalty2In">#REF!</definedName>
    <definedName name="FredaTaxRoyalty3In" localSheetId="4">#REF!</definedName>
    <definedName name="FredaTaxRoyalty3In">#REF!</definedName>
    <definedName name="FredaWasteMined" localSheetId="4">#REF!</definedName>
    <definedName name="FredaWasteMined">#REF!</definedName>
    <definedName name="FredaWasteMinedIn" localSheetId="4">#REF!</definedName>
    <definedName name="FredaWasteMinedIn">#REF!</definedName>
    <definedName name="Full_Print" localSheetId="4">#REF!</definedName>
    <definedName name="Full_Print">#REF!</definedName>
    <definedName name="gb_1">'[7]Расчет-выпуск'!$F$28</definedName>
    <definedName name="gb_2" localSheetId="4">[8]Проект2002!#REF!</definedName>
    <definedName name="gb_2">[8]Проект2002!#REF!</definedName>
    <definedName name="gb_3" localSheetId="4">[8]Проект2002!#REF!</definedName>
    <definedName name="gb_3">[8]Проект2002!#REF!</definedName>
    <definedName name="gd_1">'[7]Расчет-выпуск'!$F$61</definedName>
    <definedName name="gd_2" localSheetId="4">[8]Проект2002!#REF!</definedName>
    <definedName name="gd_2">[8]Проект2002!#REF!</definedName>
    <definedName name="gd_3" localSheetId="4">[8]Проект2002!#REF!</definedName>
    <definedName name="gd_3">[8]Проект2002!#REF!</definedName>
    <definedName name="GeitaAshantiInterest" localSheetId="4">#REF!</definedName>
    <definedName name="GeitaAshantiInterest">#REF!</definedName>
    <definedName name="GeitaCapexMaintenanceIn" localSheetId="4">#REF!</definedName>
    <definedName name="GeitaCapexMaintenanceIn">#REF!</definedName>
    <definedName name="GeitaCapexProjectIn" localSheetId="4">#REF!</definedName>
    <definedName name="GeitaCapexProjectIn">#REF!</definedName>
    <definedName name="GeitaCapexTotal" localSheetId="4">#REF!</definedName>
    <definedName name="GeitaCapexTotal">#REF!</definedName>
    <definedName name="GeitaCapitalAllowanceIn" localSheetId="4">#REF!</definedName>
    <definedName name="GeitaCapitalAllowanceIn">#REF!</definedName>
    <definedName name="GeitaCapitalAllowancesOpeningBalIn" localSheetId="4">#REF!</definedName>
    <definedName name="GeitaCapitalAllowancesOpeningBalIn">#REF!</definedName>
    <definedName name="GeitaCashflowtoAshanti" localSheetId="4">#REF!</definedName>
    <definedName name="GeitaCashflowtoAshanti">#REF!</definedName>
    <definedName name="GeitaCFADS" localSheetId="4">#REF!</definedName>
    <definedName name="GeitaCFADS">#REF!</definedName>
    <definedName name="GeitaClosureCostIn" localSheetId="4">#REF!</definedName>
    <definedName name="GeitaClosureCostIn">#REF!</definedName>
    <definedName name="GeitaCorpChargeIn" localSheetId="4">#REF!</definedName>
    <definedName name="GeitaCorpChargeIn">#REF!</definedName>
    <definedName name="GeitaDepreciation" localSheetId="4">#REF!</definedName>
    <definedName name="GeitaDepreciation">#REF!</definedName>
    <definedName name="GeitaDirectCosts" localSheetId="4">#REF!</definedName>
    <definedName name="GeitaDirectCosts">#REF!</definedName>
    <definedName name="GeitaDirectCostsPaid" localSheetId="4">#REF!</definedName>
    <definedName name="GeitaDirectCostsPaid">#REF!</definedName>
    <definedName name="GeitaExceptionalCostIn" localSheetId="4">#REF!</definedName>
    <definedName name="GeitaExceptionalCostIn">#REF!</definedName>
    <definedName name="GeitaExplorationCostIn" localSheetId="4">#REF!</definedName>
    <definedName name="GeitaExplorationCostIn">#REF!</definedName>
    <definedName name="GeitaExternalDebtBf" localSheetId="4">#REF!</definedName>
    <definedName name="GeitaExternalDebtBf">#REF!</definedName>
    <definedName name="GeitaExternalDebtCf" localSheetId="4">#REF!</definedName>
    <definedName name="GeitaExternalDebtCf">#REF!</definedName>
    <definedName name="GeitaExternalDebtMarginIn" localSheetId="4">#REF!</definedName>
    <definedName name="GeitaExternalDebtMarginIn">#REF!</definedName>
    <definedName name="GeitaExternalDebtOpeningBalIn" localSheetId="4">#REF!</definedName>
    <definedName name="GeitaExternalDebtOpeningBalIn">#REF!</definedName>
    <definedName name="GeitaExternalDebtPRIIn" localSheetId="4">#REF!</definedName>
    <definedName name="GeitaExternalDebtPRIIn">#REF!</definedName>
    <definedName name="GeitaExternalDebtRepaymentIn" localSheetId="4">#REF!</definedName>
    <definedName name="GeitaExternalDebtRepaymentIn">#REF!</definedName>
    <definedName name="GeitaExternalDrawdown" localSheetId="4">#REF!</definedName>
    <definedName name="GeitaExternalDrawdown">#REF!</definedName>
    <definedName name="GeitaExternalInterestDue" localSheetId="4">#REF!</definedName>
    <definedName name="GeitaExternalInterestDue">#REF!</definedName>
    <definedName name="GeitaExternalInterestPaid" localSheetId="4">#REF!</definedName>
    <definedName name="GeitaExternalInterestPaid">#REF!</definedName>
    <definedName name="GeitaExternalInterestRate" localSheetId="4">#REF!</definedName>
    <definedName name="GeitaExternalInterestRate">#REF!</definedName>
    <definedName name="GeitaExternalRepayment" localSheetId="4">#REF!</definedName>
    <definedName name="GeitaExternalRepayment">#REF!</definedName>
    <definedName name="GeitaFlexCapexIn" localSheetId="4">#REF!</definedName>
    <definedName name="GeitaFlexCapexIn">#REF!</definedName>
    <definedName name="GeitaFlexGradeIn" localSheetId="4">#REF!</definedName>
    <definedName name="GeitaFlexGradeIn">#REF!</definedName>
    <definedName name="GeitaFlexOpexIn" localSheetId="4">#REF!</definedName>
    <definedName name="GeitaFlexOpexIn">#REF!</definedName>
    <definedName name="GeitaFlexOreIn" localSheetId="4">#REF!</definedName>
    <definedName name="GeitaFlexOreIn">#REF!</definedName>
    <definedName name="GeitaFlexRecoveryIn" localSheetId="4">#REF!</definedName>
    <definedName name="GeitaFlexRecoveryIn">#REF!</definedName>
    <definedName name="GeitaFlexWasteIn" localSheetId="4">#REF!</definedName>
    <definedName name="GeitaFlexWasteIn">#REF!</definedName>
    <definedName name="GeitaG_ACostIn" localSheetId="4">#REF!</definedName>
    <definedName name="GeitaG_ACostIn">#REF!</definedName>
    <definedName name="GeitaGoldSalesOunces" localSheetId="4">#REF!</definedName>
    <definedName name="GeitaGoldSalesOunces">#REF!</definedName>
    <definedName name="GeitaHedgeBookCashflowToModel" localSheetId="4">#REF!</definedName>
    <definedName name="GeitaHedgeBookCashflowToModel">#REF!</definedName>
    <definedName name="GeitaInterCoBf" localSheetId="4">#REF!</definedName>
    <definedName name="GeitaInterCoBf">#REF!</definedName>
    <definedName name="GeitaInterCoCf" localSheetId="4">#REF!</definedName>
    <definedName name="GeitaInterCoCf">#REF!</definedName>
    <definedName name="GeitaInterCoDebtMarginIn" localSheetId="4">#REF!</definedName>
    <definedName name="GeitaInterCoDebtMarginIn">#REF!</definedName>
    <definedName name="GeitaInterCoDebtOpeningBalIn" localSheetId="4">#REF!</definedName>
    <definedName name="GeitaInterCoDebtOpeningBalIn">#REF!</definedName>
    <definedName name="GeitaInterCoDebtRepaymentIn" localSheetId="4">#REF!</definedName>
    <definedName name="GeitaInterCoDebtRepaymentIn">#REF!</definedName>
    <definedName name="GeitaInterCoDrawdown" localSheetId="4">#REF!</definedName>
    <definedName name="GeitaInterCoDrawdown">#REF!</definedName>
    <definedName name="GeitaInterCoRepayment" localSheetId="4">#REF!</definedName>
    <definedName name="GeitaInterCoRepayment">#REF!</definedName>
    <definedName name="GeitaInterestOnCashBalances" localSheetId="4">#REF!</definedName>
    <definedName name="GeitaInterestOnCashBalances">#REF!</definedName>
    <definedName name="GeitaLoanLifePeriod" localSheetId="4">#REF!</definedName>
    <definedName name="GeitaLoanLifePeriod">#REF!</definedName>
    <definedName name="GeitaLoanLifePrepaymentSweepIn" localSheetId="4">#REF!</definedName>
    <definedName name="GeitaLoanLifePrepaymentSweepIn">#REF!</definedName>
    <definedName name="GeitaLoanPRIDue" localSheetId="4">#REF!</definedName>
    <definedName name="GeitaLoanPRIDue">#REF!</definedName>
    <definedName name="GeitaLoanPRIPaid" localSheetId="4">#REF!</definedName>
    <definedName name="GeitaLoanPRIPaid">#REF!</definedName>
    <definedName name="GeitaMarginOnCashBalances" localSheetId="4">#REF!</definedName>
    <definedName name="GeitaMarginOnCashBalances">#REF!</definedName>
    <definedName name="GeitaMaxCashBalanceIn" localSheetId="4">#REF!</definedName>
    <definedName name="GeitaMaxCashBalanceIn">#REF!</definedName>
    <definedName name="GeitaMaxSweepPrepaymentIn" localSheetId="4">#REF!</definedName>
    <definedName name="GeitaMaxSweepPrepaymentIn">#REF!</definedName>
    <definedName name="GeitaMetalMilled" localSheetId="4">#REF!</definedName>
    <definedName name="GeitaMetalMilled">#REF!</definedName>
    <definedName name="GeitaMetalMined" localSheetId="4">#REF!</definedName>
    <definedName name="GeitaMetalMined">#REF!</definedName>
    <definedName name="GeitaMetInventoryRecoveryIn" localSheetId="4">#REF!</definedName>
    <definedName name="GeitaMetInventoryRecoveryIn">#REF!</definedName>
    <definedName name="GeitaMetRecoveryIn" localSheetId="4">#REF!</definedName>
    <definedName name="GeitaMetRecoveryIn">#REF!</definedName>
    <definedName name="GeitaMilledMetalIn" localSheetId="4">#REF!</definedName>
    <definedName name="GeitaMilledMetalIn">#REF!</definedName>
    <definedName name="GeitaMinedMetalIn" localSheetId="4">#REF!</definedName>
    <definedName name="GeitaMinedMetalIn">#REF!</definedName>
    <definedName name="GeitaMineLife" localSheetId="4">#REF!</definedName>
    <definedName name="GeitaMineLife">#REF!</definedName>
    <definedName name="GeitaMiningCostsFixedIn" localSheetId="4">#REF!</definedName>
    <definedName name="GeitaMiningCostsFixedIn">#REF!</definedName>
    <definedName name="GeitaMiningCostsVarIn" localSheetId="4">#REF!</definedName>
    <definedName name="GeitaMiningCostsVarIn">#REF!</definedName>
    <definedName name="GeitaNBVBf" localSheetId="4">#REF!</definedName>
    <definedName name="GeitaNBVBf">#REF!</definedName>
    <definedName name="GeitaNBVCf" localSheetId="4">#REF!</definedName>
    <definedName name="GeitaNBVCf">#REF!</definedName>
    <definedName name="GeitaNetAssets" localSheetId="4">#REF!</definedName>
    <definedName name="GeitaNetAssets">#REF!</definedName>
    <definedName name="GeitaOpCostPayables" localSheetId="4">#REF!</definedName>
    <definedName name="GeitaOpCostPayables">#REF!</definedName>
    <definedName name="GeitaOpCostPayablesIn" localSheetId="4">#REF!</definedName>
    <definedName name="GeitaOpCostPayablesIn">#REF!</definedName>
    <definedName name="GeitaOpeningCashIn" localSheetId="4">#REF!</definedName>
    <definedName name="GeitaOpeningCashIn">#REF!</definedName>
    <definedName name="GeitaOpeningEarningsIn" localSheetId="4">#REF!</definedName>
    <definedName name="GeitaOpeningEarningsIn">#REF!</definedName>
    <definedName name="GeitaOpeningEquityIn" localSheetId="4">#REF!</definedName>
    <definedName name="GeitaOpeningEquityIn">#REF!</definedName>
    <definedName name="GeitaOpeningExternalDebtIn" localSheetId="4">#REF!</definedName>
    <definedName name="GeitaOpeningExternalDebtIn">#REF!</definedName>
    <definedName name="GeitaOpeningInterCoBalIn" localSheetId="4">#REF!</definedName>
    <definedName name="GeitaOpeningInterCoBalIn">#REF!</definedName>
    <definedName name="GeitaOpeningLTDIn" localSheetId="4">#REF!</definedName>
    <definedName name="GeitaOpeningLTDIn">#REF!</definedName>
    <definedName name="GeitaOpeningNBVIn" localSheetId="4">#REF!</definedName>
    <definedName name="GeitaOpeningNBVIn">#REF!</definedName>
    <definedName name="GeitaOpeningPayablesIn" localSheetId="4">#REF!</definedName>
    <definedName name="GeitaOpeningPayablesIn">#REF!</definedName>
    <definedName name="GeitaOpeningProvisionsIn" localSheetId="4">#REF!</definedName>
    <definedName name="GeitaOpeningProvisionsIn">#REF!</definedName>
    <definedName name="GeitaOpeningReceivablesIn" localSheetId="4">#REF!</definedName>
    <definedName name="GeitaOpeningReceivablesIn">#REF!</definedName>
    <definedName name="GeitaOpeningStockIn" localSheetId="4">#REF!</definedName>
    <definedName name="GeitaOpeningStockIn">#REF!</definedName>
    <definedName name="GeitaOperatingCosts" localSheetId="4">#REF!</definedName>
    <definedName name="GeitaOperatingCosts">#REF!</definedName>
    <definedName name="GeitaOperatingCostsPaid" localSheetId="4">#REF!</definedName>
    <definedName name="GeitaOperatingCostsPaid">#REF!</definedName>
    <definedName name="GeitaOreMilled" localSheetId="4">#REF!</definedName>
    <definedName name="GeitaOreMilled">#REF!</definedName>
    <definedName name="GeitaOreMilledIn" localSheetId="4">#REF!</definedName>
    <definedName name="GeitaOreMilledIn">#REF!</definedName>
    <definedName name="GeitaOreMined" localSheetId="4">#REF!</definedName>
    <definedName name="GeitaOreMined">#REF!</definedName>
    <definedName name="GeitaOreMinedIn" localSheetId="4">#REF!</definedName>
    <definedName name="GeitaOreMinedIn">#REF!</definedName>
    <definedName name="GeitaOtherCostIn" localSheetId="4">#REF!</definedName>
    <definedName name="GeitaOtherCostIn">#REF!</definedName>
    <definedName name="GeitaOtherCostPayableDays" localSheetId="4">#REF!</definedName>
    <definedName name="GeitaOtherCostPayableDays">#REF!</definedName>
    <definedName name="GeitaOtherCostPayables" localSheetId="4">#REF!</definedName>
    <definedName name="GeitaOtherCostPayables">#REF!</definedName>
    <definedName name="GeitaOtherCostPayablesIn" localSheetId="4">#REF!</definedName>
    <definedName name="GeitaOtherCostPayablesIn">#REF!</definedName>
    <definedName name="GeitaOtherCostsPaid" localSheetId="4">#REF!</definedName>
    <definedName name="GeitaOtherCostsPaid">#REF!</definedName>
    <definedName name="GeitaOtherIncome" localSheetId="4">#REF!</definedName>
    <definedName name="GeitaOtherIncome">#REF!</definedName>
    <definedName name="GeitaOtherIncomeReceived" localSheetId="4">#REF!</definedName>
    <definedName name="GeitaOtherIncomeReceived">#REF!</definedName>
    <definedName name="GeitaOtherReceivables" localSheetId="4">#REF!</definedName>
    <definedName name="GeitaOtherReceivables">#REF!</definedName>
    <definedName name="GeitaPayablesDaysIn" localSheetId="4">#REF!</definedName>
    <definedName name="GeitaPayablesDaysIn">#REF!</definedName>
    <definedName name="GeitaPrePaymentMade" localSheetId="4">#REF!</definedName>
    <definedName name="GeitaPrePaymentMade">#REF!</definedName>
    <definedName name="GeitaPRIRate" localSheetId="4">#REF!</definedName>
    <definedName name="GeitaPRIRate">#REF!</definedName>
    <definedName name="GeitaProcessCostFixedIn" localSheetId="4">#REF!</definedName>
    <definedName name="GeitaProcessCostFixedIn">#REF!</definedName>
    <definedName name="GeitaProcessCostVarIn" localSheetId="4">#REF!</definedName>
    <definedName name="GeitaProcessCostVarIn">#REF!</definedName>
    <definedName name="GeitaQuarterTaxPaid" localSheetId="4">#REF!</definedName>
    <definedName name="GeitaQuarterTaxPaid">#REF!</definedName>
    <definedName name="GeitaReceivableDaysIn" localSheetId="4">#REF!</definedName>
    <definedName name="GeitaReceivableDaysIn">#REF!</definedName>
    <definedName name="GeitaRecoveredGold" localSheetId="4">#REF!</definedName>
    <definedName name="GeitaRecoveredGold">#REF!</definedName>
    <definedName name="GeitaRecovery" localSheetId="4">#REF!</definedName>
    <definedName name="GeitaRecovery">#REF!</definedName>
    <definedName name="GeitaRefiningChargeIn" localSheetId="4">#REF!</definedName>
    <definedName name="GeitaRefiningChargeIn">#REF!</definedName>
    <definedName name="GeitaRefiningCharges" localSheetId="4">#REF!</definedName>
    <definedName name="GeitaRefiningCharges">#REF!</definedName>
    <definedName name="GeitaRevenue" localSheetId="4">#REF!</definedName>
    <definedName name="GeitaRevenue">#REF!</definedName>
    <definedName name="GeitaRevenueReceivableIn" localSheetId="4">#REF!</definedName>
    <definedName name="GeitaRevenueReceivableIn">#REF!</definedName>
    <definedName name="GeitaRevenueReceivables" localSheetId="4">#REF!</definedName>
    <definedName name="GeitaRevenueReceivables">#REF!</definedName>
    <definedName name="GeitaRevenueReceived" localSheetId="4">#REF!</definedName>
    <definedName name="GeitaRevenueReceived">#REF!</definedName>
    <definedName name="GeitaRevenueSpot" localSheetId="4">#REF!</definedName>
    <definedName name="GeitaRevenueSpot">#REF!</definedName>
    <definedName name="GeitaRoyaltyDue" localSheetId="4">#REF!</definedName>
    <definedName name="GeitaRoyaltyDue">#REF!</definedName>
    <definedName name="GeitaRoyaltyPaid" localSheetId="4">#REF!</definedName>
    <definedName name="GeitaRoyaltyPaid">#REF!</definedName>
    <definedName name="GeitaRoyaltyPayable" localSheetId="4">#REF!</definedName>
    <definedName name="GeitaRoyaltyPayable">#REF!</definedName>
    <definedName name="GeitaRoyaltyPayableDays" localSheetId="4">#REF!</definedName>
    <definedName name="GeitaRoyaltyPayableDays">#REF!</definedName>
    <definedName name="GeitaRoyaltyPayablesIn" localSheetId="4">#REF!</definedName>
    <definedName name="GeitaRoyaltyPayablesIn">#REF!</definedName>
    <definedName name="GeitaScheduledRepaymentDue" localSheetId="4">#REF!</definedName>
    <definedName name="GeitaScheduledRepaymentDue">#REF!</definedName>
    <definedName name="GeitaScheduledRepaymentMade" localSheetId="4">#REF!</definedName>
    <definedName name="GeitaScheduledRepaymentMade">#REF!</definedName>
    <definedName name="GeitaShareholdersFunds" localSheetId="4">#REF!</definedName>
    <definedName name="GeitaShareholdersFunds">#REF!</definedName>
    <definedName name="GeitaSponsorAdminFeeIn" localSheetId="4">#REF!</definedName>
    <definedName name="GeitaSponsorAdminFeeIn">#REF!</definedName>
    <definedName name="GeitaTaxDepreciationClass1In" localSheetId="4">#REF!</definedName>
    <definedName name="GeitaTaxDepreciationClass1In">#REF!</definedName>
    <definedName name="GeitaTaxDepreciationClass2In" localSheetId="4">#REF!</definedName>
    <definedName name="GeitaTaxDepreciationClass2In">#REF!</definedName>
    <definedName name="GeitaTaxDepreciationClass3In" localSheetId="4">#REF!</definedName>
    <definedName name="GeitaTaxDepreciationClass3In">#REF!</definedName>
    <definedName name="GeitaTaxDue" localSheetId="4">#REF!</definedName>
    <definedName name="GeitaTaxDue">#REF!</definedName>
    <definedName name="GeitaTaxOpeningLosses" localSheetId="4">#REF!</definedName>
    <definedName name="GeitaTaxOpeningLosses">#REF!</definedName>
    <definedName name="GeitaTaxPaid" localSheetId="4">#REF!</definedName>
    <definedName name="GeitaTaxPaid">#REF!</definedName>
    <definedName name="GeitaTaxPayable" localSheetId="4">#REF!</definedName>
    <definedName name="GeitaTaxPayable">#REF!</definedName>
    <definedName name="GeitaTaxPayablesIn" localSheetId="4">#REF!</definedName>
    <definedName name="GeitaTaxPayablesIn">#REF!</definedName>
    <definedName name="GeitaTaxRateIn" localSheetId="4">#REF!</definedName>
    <definedName name="GeitaTaxRateIn">#REF!</definedName>
    <definedName name="GeitaTaxRoyalty1In" localSheetId="4">#REF!</definedName>
    <definedName name="GeitaTaxRoyalty1In">#REF!</definedName>
    <definedName name="GeitaTaxRoyalty2In" localSheetId="4">#REF!</definedName>
    <definedName name="GeitaTaxRoyalty2In">#REF!</definedName>
    <definedName name="GeitaTaxRoyalty3In" localSheetId="4">#REF!</definedName>
    <definedName name="GeitaTaxRoyalty3In">#REF!</definedName>
    <definedName name="GeitaTxOpeningNBV" localSheetId="4">#REF!</definedName>
    <definedName name="GeitaTxOpeningNBV">#REF!</definedName>
    <definedName name="GeitaWasteCostsVarIn" localSheetId="4">#REF!</definedName>
    <definedName name="GeitaWasteCostsVarIn">#REF!</definedName>
    <definedName name="GeitaWasteMined" localSheetId="4">#REF!</definedName>
    <definedName name="GeitaWasteMined">#REF!</definedName>
    <definedName name="GeitaWasteMinedIn" localSheetId="4">#REF!</definedName>
    <definedName name="GeitaWasteMinedIn">#REF!</definedName>
    <definedName name="GeitaWithholdingTaxPayable" localSheetId="4">#REF!</definedName>
    <definedName name="GeitaWithholdingTaxPayable">#REF!</definedName>
    <definedName name="GeitaWithholdingTaxRateIn" localSheetId="4">#REF!</definedName>
    <definedName name="GeitaWithholdingTaxRateIn">#REF!</definedName>
    <definedName name="gr_1">'[7]Расчет-выпуск'!$F$27</definedName>
    <definedName name="gr_2" localSheetId="4">[8]Проект2002!#REF!</definedName>
    <definedName name="gr_2">[8]Проект2002!#REF!</definedName>
    <definedName name="gr_3" localSheetId="4">[8]Проект2002!#REF!</definedName>
    <definedName name="gr_3">[8]Проект2002!#REF!</definedName>
    <definedName name="gs" localSheetId="4">#REF!</definedName>
    <definedName name="gs">#REF!</definedName>
    <definedName name="Header_Row" localSheetId="4">ROW(#REF!)</definedName>
    <definedName name="Header_Row">ROW(#REF!)</definedName>
    <definedName name="HedgeBookATSCosts" localSheetId="4">#REF!</definedName>
    <definedName name="HedgeBookATSCosts">#REF!</definedName>
    <definedName name="HedgeBookCFADS" localSheetId="4">#REF!</definedName>
    <definedName name="HedgeBookCFADS">#REF!</definedName>
    <definedName name="HedgeBookFlex" localSheetId="4">#REF!</definedName>
    <definedName name="HedgeBookFlex">#REF!</definedName>
    <definedName name="HedgeCoTreasuryFlex" localSheetId="4">#REF!</definedName>
    <definedName name="HedgeCoTreasuryFlex">#REF!</definedName>
    <definedName name="HTML_CodePage" hidden="1">1251</definedName>
    <definedName name="HTML_Control" hidden="1">{"'РП (2)'!$A$5:$S$150"}</definedName>
    <definedName name="HTML_Description" hidden="1">""</definedName>
    <definedName name="HTML_Email" hidden="1">""</definedName>
    <definedName name="HTML_Header" hidden="1">"кРАП"</definedName>
    <definedName name="HTML_LastUpdate" hidden="1">"03.06.99"</definedName>
    <definedName name="HTML_LineAfter" hidden="1">FALSE</definedName>
    <definedName name="HTML_LineBefore" hidden="1">FALSE</definedName>
    <definedName name="HTML_Name" hidden="1">"Вячеслав Г. Колчин"</definedName>
    <definedName name="HTML_OBDlg2" hidden="1">TRUE</definedName>
    <definedName name="HTML_OBDlg4" hidden="1">TRUE</definedName>
    <definedName name="HTML_OS" hidden="1">0</definedName>
    <definedName name="HTML_PathFile" hidden="1">"C:\1S\AworkSIBAL\ФИНПЛАН\Платежи-поступления\MyHTML.htm"</definedName>
    <definedName name="HTML_Title" hidden="1">"План платежей 0699"</definedName>
    <definedName name="Hydrochloric_Acid" localSheetId="4">'[5]Esc Rates'!#REF!</definedName>
    <definedName name="Hydrochloric_Acid">'[5]Esc Rates'!#REF!</definedName>
    <definedName name="IdauMinedMetalIn" localSheetId="4">#REF!</definedName>
    <definedName name="IdauMinedMetalIn">#REF!</definedName>
    <definedName name="IdauRoyaltyPayable" localSheetId="4">#REF!</definedName>
    <definedName name="IdauRoyaltyPayable">#REF!</definedName>
    <definedName name="IduaCapexMaintenanceIn" localSheetId="4">#REF!</definedName>
    <definedName name="IduaCapexMaintenanceIn">#REF!</definedName>
    <definedName name="IduaCapexProjectIn" localSheetId="4">#REF!</definedName>
    <definedName name="IduaCapexProjectIn">#REF!</definedName>
    <definedName name="IduaCapexTotal" localSheetId="4">#REF!</definedName>
    <definedName name="IduaCapexTotal">#REF!</definedName>
    <definedName name="IduaCILProcessMetalIn" localSheetId="4">#REF!</definedName>
    <definedName name="IduaCILProcessMetalIn">#REF!</definedName>
    <definedName name="IduaCILProcessTonnesIn" localSheetId="4">#REF!</definedName>
    <definedName name="IduaCILProcessTonnesIn">#REF!</definedName>
    <definedName name="IduaClosureCostIn" localSheetId="4">#REF!</definedName>
    <definedName name="IduaClosureCostIn">#REF!</definedName>
    <definedName name="IduaCorpChargeIn" localSheetId="4">#REF!</definedName>
    <definedName name="IduaCorpChargeIn">#REF!</definedName>
    <definedName name="IduaDepreciation" localSheetId="4">#REF!</definedName>
    <definedName name="IduaDepreciation">#REF!</definedName>
    <definedName name="IduaDirectCosts" localSheetId="4">#REF!</definedName>
    <definedName name="IduaDirectCosts">#REF!</definedName>
    <definedName name="IduaDirectCostsPaid" localSheetId="4">#REF!</definedName>
    <definedName name="IduaDirectCostsPaid">#REF!</definedName>
    <definedName name="IduaExceptionalCostIn" localSheetId="4">#REF!</definedName>
    <definedName name="IduaExceptionalCostIn">#REF!</definedName>
    <definedName name="IduaExplorationCostIn" localSheetId="4">#REF!</definedName>
    <definedName name="IduaExplorationCostIn">#REF!</definedName>
    <definedName name="IduaExternalDebtBf" localSheetId="4">#REF!</definedName>
    <definedName name="IduaExternalDebtBf">#REF!</definedName>
    <definedName name="IduaExternalDebtCf" localSheetId="4">#REF!</definedName>
    <definedName name="IduaExternalDebtCf">#REF!</definedName>
    <definedName name="IduaExternalDebtMarginIn" localSheetId="4">#REF!</definedName>
    <definedName name="IduaExternalDebtMarginIn">#REF!</definedName>
    <definedName name="IduaExternalDebtOpeningBalIn" localSheetId="4">#REF!</definedName>
    <definedName name="IduaExternalDebtOpeningBalIn">#REF!</definedName>
    <definedName name="IduaExternalDebtRepaymentProfile" localSheetId="4">#REF!</definedName>
    <definedName name="IduaExternalDebtRepaymentProfile">#REF!</definedName>
    <definedName name="IduaExternalDrawdown" localSheetId="4">#REF!</definedName>
    <definedName name="IduaExternalDrawdown">#REF!</definedName>
    <definedName name="IduaExternalInterestDue" localSheetId="4">#REF!</definedName>
    <definedName name="IduaExternalInterestDue">#REF!</definedName>
    <definedName name="IduaExternalInterestPaid" localSheetId="4">#REF!</definedName>
    <definedName name="IduaExternalInterestPaid">#REF!</definedName>
    <definedName name="IduaExternalInterestTRate" localSheetId="4">#REF!</definedName>
    <definedName name="IduaExternalInterestTRate">#REF!</definedName>
    <definedName name="IduaExternalRepayment" localSheetId="4">#REF!</definedName>
    <definedName name="IduaExternalRepayment">#REF!</definedName>
    <definedName name="IduaFlexCapexIn" localSheetId="4">#REF!</definedName>
    <definedName name="IduaFlexCapexIn">#REF!</definedName>
    <definedName name="IduaFlexGradeIn" localSheetId="4">#REF!</definedName>
    <definedName name="IduaFlexGradeIn">#REF!</definedName>
    <definedName name="IduaFlexOpexIn" localSheetId="4">#REF!</definedName>
    <definedName name="IduaFlexOpexIn">#REF!</definedName>
    <definedName name="IduaFlexOreIn" localSheetId="4">#REF!</definedName>
    <definedName name="IduaFlexOreIn">#REF!</definedName>
    <definedName name="IduaFlexRecoveryIn" localSheetId="4">#REF!</definedName>
    <definedName name="IduaFlexRecoveryIn">#REF!</definedName>
    <definedName name="IduaFlexWasteIn" localSheetId="4">#REF!</definedName>
    <definedName name="IduaFlexWasteIn">#REF!</definedName>
    <definedName name="IduaG_ACostIn" localSheetId="4">#REF!</definedName>
    <definedName name="IduaG_ACostIn">#REF!</definedName>
    <definedName name="IduaGAGSeniorPaymentsIn" localSheetId="4">#REF!</definedName>
    <definedName name="IduaGAGSeniorPaymentsIn">#REF!</definedName>
    <definedName name="IduaGoldSalesOunces" localSheetId="4">#REF!</definedName>
    <definedName name="IduaGoldSalesOunces">#REF!</definedName>
    <definedName name="IduaHeapLeachMetal" localSheetId="4">#REF!</definedName>
    <definedName name="IduaHeapLeachMetal">#REF!</definedName>
    <definedName name="IduaHeapLeachRecovery" localSheetId="4">#REF!</definedName>
    <definedName name="IduaHeapLeachRecovery">#REF!</definedName>
    <definedName name="IduaHeapLeachTonnes" localSheetId="4">#REF!</definedName>
    <definedName name="IduaHeapLeachTonnes">#REF!</definedName>
    <definedName name="IduaHLProcessCostVarIn" localSheetId="4">#REF!</definedName>
    <definedName name="IduaHLProcessCostVarIn">#REF!</definedName>
    <definedName name="IduaHLProcessMetalIn" localSheetId="4">#REF!</definedName>
    <definedName name="IduaHLProcessMetalIn">#REF!</definedName>
    <definedName name="IduaHLProcessTonnesIn" localSheetId="4">#REF!</definedName>
    <definedName name="IduaHLProcessTonnesIn">#REF!</definedName>
    <definedName name="IduaHLRecoveryIn" localSheetId="4">#REF!</definedName>
    <definedName name="IduaHLRecoveryIn">#REF!</definedName>
    <definedName name="IduaInterCoBf" localSheetId="4">#REF!</definedName>
    <definedName name="IduaInterCoBf">#REF!</definedName>
    <definedName name="IduaInterCoCf" localSheetId="4">#REF!</definedName>
    <definedName name="IduaInterCoCf">#REF!</definedName>
    <definedName name="IduaInterCoDebtMarginIn" localSheetId="4">#REF!</definedName>
    <definedName name="IduaInterCoDebtMarginIn">#REF!</definedName>
    <definedName name="IduaInterCoDebtOpeningBalIn" localSheetId="4">#REF!</definedName>
    <definedName name="IduaInterCoDebtOpeningBalIn">#REF!</definedName>
    <definedName name="IduaInterCoDebtRepaymentIn" localSheetId="4">#REF!</definedName>
    <definedName name="IduaInterCoDebtRepaymentIn">#REF!</definedName>
    <definedName name="IduaInterCoDrawdown" localSheetId="4">#REF!</definedName>
    <definedName name="IduaInterCoDrawdown">#REF!</definedName>
    <definedName name="IduaInterCoInterest" localSheetId="4">#REF!</definedName>
    <definedName name="IduaInterCoInterest">#REF!</definedName>
    <definedName name="IduaInterCoRepayment" localSheetId="4">#REF!</definedName>
    <definedName name="IduaInterCoRepayment">#REF!</definedName>
    <definedName name="IduaInterestOnCashBalances" localSheetId="4">#REF!</definedName>
    <definedName name="IduaInterestOnCashBalances">#REF!</definedName>
    <definedName name="IduaMetalMilled" localSheetId="4">#REF!</definedName>
    <definedName name="IduaMetalMilled">#REF!</definedName>
    <definedName name="IduaMetalMined" localSheetId="4">#REF!</definedName>
    <definedName name="IduaMetalMined">#REF!</definedName>
    <definedName name="IduaMetrecoveryIn" localSheetId="4">#REF!</definedName>
    <definedName name="IduaMetrecoveryIn">#REF!</definedName>
    <definedName name="IduaMiningCostsFixedIn" localSheetId="4">#REF!</definedName>
    <definedName name="IduaMiningCostsFixedIn">#REF!</definedName>
    <definedName name="IduaMiningCostsVarIn" localSheetId="4">#REF!</definedName>
    <definedName name="IduaMiningCostsVarIn">#REF!</definedName>
    <definedName name="IduaNBVBf" localSheetId="4">#REF!</definedName>
    <definedName name="IduaNBVBf">#REF!</definedName>
    <definedName name="IduaNBVCf" localSheetId="4">#REF!</definedName>
    <definedName name="IduaNBVCf">#REF!</definedName>
    <definedName name="IduaNetAssets" localSheetId="4">#REF!</definedName>
    <definedName name="IduaNetAssets">#REF!</definedName>
    <definedName name="IduaOpCostPayables" localSheetId="4">#REF!</definedName>
    <definedName name="IduaOpCostPayables">#REF!</definedName>
    <definedName name="IduaOpCostPayablesIn" localSheetId="4">#REF!</definedName>
    <definedName name="IduaOpCostPayablesIn">#REF!</definedName>
    <definedName name="IduaOpeningCashIn" localSheetId="4">#REF!</definedName>
    <definedName name="IduaOpeningCashIn">#REF!</definedName>
    <definedName name="IduaOpeningEarningsIn" localSheetId="4">#REF!</definedName>
    <definedName name="IduaOpeningEarningsIn">#REF!</definedName>
    <definedName name="IduaOpeningEquityIn" localSheetId="4">#REF!</definedName>
    <definedName name="IduaOpeningEquityIn">#REF!</definedName>
    <definedName name="IduaOpeningExternalDebtIn" localSheetId="4">#REF!</definedName>
    <definedName name="IduaOpeningExternalDebtIn">#REF!</definedName>
    <definedName name="IduaOpeningInterCoBalIn" localSheetId="4">#REF!</definedName>
    <definedName name="IduaOpeningInterCoBalIn">#REF!</definedName>
    <definedName name="IduaOpeningLTDIn" localSheetId="4">#REF!</definedName>
    <definedName name="IduaOpeningLTDIn">#REF!</definedName>
    <definedName name="IduaOpeningNBVIn" localSheetId="4">#REF!</definedName>
    <definedName name="IduaOpeningNBVIn">#REF!</definedName>
    <definedName name="IduaOpeningPayablesIn" localSheetId="4">#REF!</definedName>
    <definedName name="IduaOpeningPayablesIn">#REF!</definedName>
    <definedName name="IduaOpeningProvisionsIn" localSheetId="4">#REF!</definedName>
    <definedName name="IduaOpeningProvisionsIn">#REF!</definedName>
    <definedName name="IduaOpeningReceivablesIn" localSheetId="4">#REF!</definedName>
    <definedName name="IduaOpeningReceivablesIn">#REF!</definedName>
    <definedName name="IduaOpeningStockIn" localSheetId="4">#REF!</definedName>
    <definedName name="IduaOpeningStockIn">#REF!</definedName>
    <definedName name="IduaOperatingCosts" localSheetId="4">#REF!</definedName>
    <definedName name="IduaOperatingCosts">#REF!</definedName>
    <definedName name="IduaOperatingCostsPaid" localSheetId="4">#REF!</definedName>
    <definedName name="IduaOperatingCostsPaid">#REF!</definedName>
    <definedName name="IduaOreMilled" localSheetId="4">#REF!</definedName>
    <definedName name="IduaOreMilled">#REF!</definedName>
    <definedName name="IduaOreMined" localSheetId="4">#REF!</definedName>
    <definedName name="IduaOreMined">#REF!</definedName>
    <definedName name="IduaOreMinedIn" localSheetId="4">#REF!</definedName>
    <definedName name="IduaOreMinedIn">#REF!</definedName>
    <definedName name="IduaOtherCostIn" localSheetId="4">#REF!</definedName>
    <definedName name="IduaOtherCostIn">#REF!</definedName>
    <definedName name="IduaOtherCostPayables" localSheetId="4">#REF!</definedName>
    <definedName name="IduaOtherCostPayables">#REF!</definedName>
    <definedName name="IduaOtherCostPayablesDays" localSheetId="4">#REF!</definedName>
    <definedName name="IduaOtherCostPayablesDays">#REF!</definedName>
    <definedName name="IduaOtherCostPayablesIn" localSheetId="4">#REF!</definedName>
    <definedName name="IduaOtherCostPayablesIn">#REF!</definedName>
    <definedName name="IduaOtherCostsPaid" localSheetId="4">#REF!</definedName>
    <definedName name="IduaOtherCostsPaid">#REF!</definedName>
    <definedName name="IduaOtherIncome" localSheetId="4">#REF!</definedName>
    <definedName name="IduaOtherIncome">#REF!</definedName>
    <definedName name="IduaOtherIncomeReceived" localSheetId="4">#REF!</definedName>
    <definedName name="IduaOtherIncomeReceived">#REF!</definedName>
    <definedName name="IduaOtherReceivables" localSheetId="4">#REF!</definedName>
    <definedName name="IduaOtherReceivables">#REF!</definedName>
    <definedName name="IduaPayablesDaysIn" localSheetId="4">#REF!</definedName>
    <definedName name="IduaPayablesDaysIn">#REF!</definedName>
    <definedName name="IduaPioneerPaymentsIn" localSheetId="4">#REF!</definedName>
    <definedName name="IduaPioneerPaymentsIn">#REF!</definedName>
    <definedName name="IduapriemMineLife" localSheetId="4">#REF!</definedName>
    <definedName name="IduapriemMineLife">#REF!</definedName>
    <definedName name="IduaProcessCostFixedIn" localSheetId="4">#REF!</definedName>
    <definedName name="IduaProcessCostFixedIn">#REF!</definedName>
    <definedName name="IduaProcessCostVarIn" localSheetId="4">#REF!</definedName>
    <definedName name="IduaProcessCostVarIn">#REF!</definedName>
    <definedName name="IduaQuarterTaxPaid" localSheetId="4">#REF!</definedName>
    <definedName name="IduaQuarterTaxPaid">#REF!</definedName>
    <definedName name="IduaReceivableDaysIn" localSheetId="4">#REF!</definedName>
    <definedName name="IduaReceivableDaysIn">#REF!</definedName>
    <definedName name="IduaRecoveredGold" localSheetId="4">#REF!</definedName>
    <definedName name="IduaRecoveredGold">#REF!</definedName>
    <definedName name="IduaRecovery" localSheetId="4">#REF!</definedName>
    <definedName name="IduaRecovery">#REF!</definedName>
    <definedName name="IduaRefiningChargeIn" localSheetId="4">#REF!</definedName>
    <definedName name="IduaRefiningChargeIn">#REF!</definedName>
    <definedName name="IduaRefiningCharges" localSheetId="4">#REF!</definedName>
    <definedName name="IduaRefiningCharges">#REF!</definedName>
    <definedName name="IduaRevenue" localSheetId="4">#REF!</definedName>
    <definedName name="IduaRevenue">#REF!</definedName>
    <definedName name="IduaRevenueReceivables" localSheetId="4">#REF!</definedName>
    <definedName name="IduaRevenueReceivables">#REF!</definedName>
    <definedName name="IduaRevenueReceived" localSheetId="4">#REF!</definedName>
    <definedName name="IduaRevenueReceived">#REF!</definedName>
    <definedName name="IduaRevenueRecievableIn" localSheetId="4">#REF!</definedName>
    <definedName name="IduaRevenueRecievableIn">#REF!</definedName>
    <definedName name="IduaRevenueSpot" localSheetId="4">#REF!</definedName>
    <definedName name="IduaRevenueSpot">#REF!</definedName>
    <definedName name="IduaRoyaltyDue" localSheetId="4">#REF!</definedName>
    <definedName name="IduaRoyaltyDue">#REF!</definedName>
    <definedName name="IduaRoyaltyPaid" localSheetId="4">#REF!</definedName>
    <definedName name="IduaRoyaltyPaid">#REF!</definedName>
    <definedName name="IduaRoyaltyPayableDaysIn" localSheetId="4">#REF!</definedName>
    <definedName name="IduaRoyaltyPayableDaysIn">#REF!</definedName>
    <definedName name="IduaRoyaltyPayableIn" localSheetId="4">#REF!</definedName>
    <definedName name="IduaRoyaltyPayableIn">#REF!</definedName>
    <definedName name="IduaSEBSeniorPaymentsIn" localSheetId="4">#REF!</definedName>
    <definedName name="IduaSEBSeniorPaymentsIn">#REF!</definedName>
    <definedName name="IduaShareholdersFunds" localSheetId="4">#REF!</definedName>
    <definedName name="IduaShareholdersFunds">#REF!</definedName>
    <definedName name="IduaSubordinatedPaymentsIn" localSheetId="4">#REF!</definedName>
    <definedName name="IduaSubordinatedPaymentsIn">#REF!</definedName>
    <definedName name="IduaTaxDepreciation" localSheetId="4">#REF!</definedName>
    <definedName name="IduaTaxDepreciation">#REF!</definedName>
    <definedName name="IduaTaxDepreciationClass1In" localSheetId="4">#REF!</definedName>
    <definedName name="IduaTaxDepreciationClass1In">#REF!</definedName>
    <definedName name="IduaTaxDepreciationClass2In" localSheetId="4">#REF!</definedName>
    <definedName name="IduaTaxDepreciationClass2In">#REF!</definedName>
    <definedName name="IduaTaxDepreciationClass3In" localSheetId="4">#REF!</definedName>
    <definedName name="IduaTaxDepreciationClass3In">#REF!</definedName>
    <definedName name="IduaTaxDue" localSheetId="4">#REF!</definedName>
    <definedName name="IduaTaxDue">#REF!</definedName>
    <definedName name="IduaTaxOpeningLosses" localSheetId="4">#REF!</definedName>
    <definedName name="IduaTaxOpeningLosses">#REF!</definedName>
    <definedName name="IduaTaxOpeningNBV" localSheetId="4">#REF!</definedName>
    <definedName name="IduaTaxOpeningNBV">#REF!</definedName>
    <definedName name="IduaTaxPaid" localSheetId="4">#REF!</definedName>
    <definedName name="IduaTaxPaid">#REF!</definedName>
    <definedName name="IduaTaxPayables" localSheetId="4">#REF!</definedName>
    <definedName name="IduaTaxPayables">#REF!</definedName>
    <definedName name="IduaTaxPayablesIn" localSheetId="4">#REF!</definedName>
    <definedName name="IduaTaxPayablesIn">#REF!</definedName>
    <definedName name="IduaTaxRateIn" localSheetId="4">#REF!</definedName>
    <definedName name="IduaTaxRateIn">#REF!</definedName>
    <definedName name="IduaTaxRoyalty1In" localSheetId="4">#REF!</definedName>
    <definedName name="IduaTaxRoyalty1In">#REF!</definedName>
    <definedName name="IduaTaxRoyalty2In" localSheetId="4">#REF!</definedName>
    <definedName name="IduaTaxRoyalty2In">#REF!</definedName>
    <definedName name="IduaTaxRoyalty3In" localSheetId="4">#REF!</definedName>
    <definedName name="IduaTaxRoyalty3In">#REF!</definedName>
    <definedName name="IduaWasteCostsVarIn" localSheetId="4">#REF!</definedName>
    <definedName name="IduaWasteCostsVarIn">#REF!</definedName>
    <definedName name="IduaWasteMined" localSheetId="4">#REF!</definedName>
    <definedName name="IduaWasteMined">#REF!</definedName>
    <definedName name="IduaWasteMinedIn" localSheetId="4">#REF!</definedName>
    <definedName name="IduaWasteMinedIn">#REF!</definedName>
    <definedName name="INS" localSheetId="4">'[10]Escalated Budget'!#REF!</definedName>
    <definedName name="INS">'[10]Escalated Budget'!#REF!</definedName>
    <definedName name="Int" localSheetId="4">#REF!</definedName>
    <definedName name="Int">#REF!</definedName>
    <definedName name="Interest_Rate" localSheetId="4">#REF!</definedName>
    <definedName name="Interest_Rate">#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788.8197800926</definedName>
    <definedName name="IQ_NTM" hidden="1">6000</definedName>
    <definedName name="IQ_TODAY" hidden="1">0</definedName>
    <definedName name="IQ_WEEK" hidden="1">50000</definedName>
    <definedName name="IQ_YTD" hidden="1">3000</definedName>
    <definedName name="IQ_YTDMONTH" hidden="1">130000</definedName>
    <definedName name="kBNT" hidden="1">{"'РП (2)'!$A$5:$S$150"}</definedName>
    <definedName name="kypc" localSheetId="4">'[15]реестр отгрузка'!#REF!</definedName>
    <definedName name="kypc">'[15]реестр отгрузка'!#REF!</definedName>
    <definedName name="Last_Row" localSheetId="4">IF('Reserves and resources'!Values_Entered,'Reserves and resources'!Header_Row+'Reserves and resources'!Number_of_Payments,'Reserves and resources'!Header_Row)</definedName>
    <definedName name="Last_Row">IF(Values_Entered,Header_Row+Number_of_Payments,Header_Row)</definedName>
    <definedName name="LIBORIn" localSheetId="4">#REF!</definedName>
    <definedName name="LIBORIn">#REF!</definedName>
    <definedName name="LLCR" localSheetId="4">#REF!</definedName>
    <definedName name="LLCR">#REF!</definedName>
    <definedName name="Loan_Amount" localSheetId="4">#REF!</definedName>
    <definedName name="Loan_Amount">#REF!</definedName>
    <definedName name="Loan_Start" localSheetId="4">#REF!</definedName>
    <definedName name="Loan_Start">#REF!</definedName>
    <definedName name="Loan_Years" localSheetId="4">#REF!</definedName>
    <definedName name="Loan_Years">#REF!</definedName>
    <definedName name="LoanCoAviationLoanBalanceIn" localSheetId="4">#REF!</definedName>
    <definedName name="LoanCoAviationLoanBalanceIn">#REF!</definedName>
    <definedName name="LoanCoAviationLoanRepaymentIn" localSheetId="4">#REF!</definedName>
    <definedName name="LoanCoAviationLoanRepaymentIn">#REF!</definedName>
    <definedName name="LoanCoGSMRepaymentIn" localSheetId="4">#REF!</definedName>
    <definedName name="LoanCoGSMRepaymentIn">#REF!</definedName>
    <definedName name="LoanCoKiminMargin" localSheetId="4">#REF!</definedName>
    <definedName name="LoanCoKiminMargin">#REF!</definedName>
    <definedName name="LoanCoKiminOpeningBalance" localSheetId="4">#REF!</definedName>
    <definedName name="LoanCoKiminOpeningBalance">#REF!</definedName>
    <definedName name="LoanCoKiminRepaymentIn" localSheetId="4">#REF!</definedName>
    <definedName name="LoanCoKiminRepaymentIn">#REF!</definedName>
    <definedName name="LoanCoProceedsAccBf" localSheetId="4">#REF!</definedName>
    <definedName name="LoanCoProceedsAccBf">#REF!</definedName>
    <definedName name="LoanCoProceedsAccCf" localSheetId="4">#REF!</definedName>
    <definedName name="LoanCoProceedsAccCf">#REF!</definedName>
    <definedName name="LoanCoRefinancingCostsIn" localSheetId="4">#REF!</definedName>
    <definedName name="LoanCoRefinancingCostsIn">#REF!</definedName>
    <definedName name="LoanCoRestructuringCostsIn" localSheetId="4">#REF!</definedName>
    <definedName name="LoanCoRestructuringCostsIn">#REF!</definedName>
    <definedName name="LoanCoSemiAnnPayment1" localSheetId="4">#REF!</definedName>
    <definedName name="LoanCoSemiAnnPayment1">#REF!</definedName>
    <definedName name="LoanCoSemiAnnPayment2" localSheetId="4">#REF!</definedName>
    <definedName name="LoanCoSemiAnnPayment2">#REF!</definedName>
    <definedName name="LoanCoTermOfLoan" localSheetId="4">#REF!</definedName>
    <definedName name="LoanCoTermOfLoan">#REF!</definedName>
    <definedName name="LoanLifePeriod" localSheetId="4">#REF!</definedName>
    <definedName name="LoanLifePeriod">#REF!</definedName>
    <definedName name="ModelStartDateIn" localSheetId="4">#REF!</definedName>
    <definedName name="ModelStartDateIn">#REF!</definedName>
    <definedName name="ModelStatus" localSheetId="4">#REF!</definedName>
    <definedName name="ModelStatus">#REF!</definedName>
    <definedName name="Monetary_Precision" localSheetId="4">#REF!</definedName>
    <definedName name="Monetary_Precision">#REF!</definedName>
    <definedName name="MONTH_HEADING" localSheetId="4">#REF!</definedName>
    <definedName name="MONTH_HEADING">#REF!</definedName>
    <definedName name="MonthsInPeriod" localSheetId="4">#REF!</definedName>
    <definedName name="MonthsInPeriod">#REF!</definedName>
    <definedName name="MonthsPerPeriodIn" localSheetId="4">#REF!</definedName>
    <definedName name="MonthsPerPeriodIn">#REF!</definedName>
    <definedName name="MonthsPerYearIn" localSheetId="4">#REF!</definedName>
    <definedName name="MonthsPerYearIn">#REF!</definedName>
    <definedName name="NetCashflowFromOperations" localSheetId="4">#REF!</definedName>
    <definedName name="NetCashflowFromOperations">#REF!</definedName>
    <definedName name="Num_Pmt_Per_Year" localSheetId="4">#REF!</definedName>
    <definedName name="Num_Pmt_Per_Year">#REF!</definedName>
    <definedName name="Number_of_Payments" localSheetId="4">MATCH(0.01,'Reserves and resources'!End_Bal,-1)+1</definedName>
    <definedName name="Number_of_Payments">MATCH(0.01,End_Bal,-1)+1</definedName>
    <definedName name="ObuasiCapexMaintenanceIn" localSheetId="4">#REF!</definedName>
    <definedName name="ObuasiCapexMaintenanceIn">#REF!</definedName>
    <definedName name="ObuasiCapexProjectIn" localSheetId="4">#REF!</definedName>
    <definedName name="ObuasiCapexProjectIn">#REF!</definedName>
    <definedName name="ObuasiCapexTotal" localSheetId="4">#REF!</definedName>
    <definedName name="ObuasiCapexTotal">#REF!</definedName>
    <definedName name="ObuasiClosureCostIn" localSheetId="4">#REF!</definedName>
    <definedName name="ObuasiClosureCostIn">#REF!</definedName>
    <definedName name="ObuasiCorpChargeIn" localSheetId="4">#REF!</definedName>
    <definedName name="ObuasiCorpChargeIn">#REF!</definedName>
    <definedName name="ObuasiDepreciation" localSheetId="4">#REF!</definedName>
    <definedName name="ObuasiDepreciation">#REF!</definedName>
    <definedName name="ObuasiDirectCosts" localSheetId="4">#REF!</definedName>
    <definedName name="ObuasiDirectCosts">#REF!</definedName>
    <definedName name="ObuasiDirectCostsPaid" localSheetId="4">#REF!</definedName>
    <definedName name="ObuasiDirectCostsPaid">#REF!</definedName>
    <definedName name="ObuasiExceptionalCostIn" localSheetId="4">#REF!</definedName>
    <definedName name="ObuasiExceptionalCostIn">#REF!</definedName>
    <definedName name="ObuasiExplorationCostIn" localSheetId="4">#REF!</definedName>
    <definedName name="ObuasiExplorationCostIn">#REF!</definedName>
    <definedName name="ObuasiExternalDebtBf" localSheetId="4">#REF!</definedName>
    <definedName name="ObuasiExternalDebtBf">#REF!</definedName>
    <definedName name="ObuasiExternalDebtCf" localSheetId="4">#REF!</definedName>
    <definedName name="ObuasiExternalDebtCf">#REF!</definedName>
    <definedName name="ObuasiExternalDebtMarginIn" localSheetId="4">#REF!</definedName>
    <definedName name="ObuasiExternalDebtMarginIn">#REF!</definedName>
    <definedName name="ObuasiExternalDebtOpeningBalIn" localSheetId="4">#REF!</definedName>
    <definedName name="ObuasiExternalDebtOpeningBalIn">#REF!</definedName>
    <definedName name="ObuasiExternalDebtRepaymentProfileIn" localSheetId="4">#REF!</definedName>
    <definedName name="ObuasiExternalDebtRepaymentProfileIn">#REF!</definedName>
    <definedName name="ObuasiExternalDrawdown" localSheetId="4">#REF!</definedName>
    <definedName name="ObuasiExternalDrawdown">#REF!</definedName>
    <definedName name="ObuasiExternalInterestDue" localSheetId="4">#REF!</definedName>
    <definedName name="ObuasiExternalInterestDue">#REF!</definedName>
    <definedName name="ObuasiExternalInterestPaid" localSheetId="4">#REF!</definedName>
    <definedName name="ObuasiExternalInterestPaid">#REF!</definedName>
    <definedName name="ObuasiExternalInterestRate" localSheetId="4">#REF!</definedName>
    <definedName name="ObuasiExternalInterestRate">#REF!</definedName>
    <definedName name="ObuasiExternalRepayment" localSheetId="4">#REF!</definedName>
    <definedName name="ObuasiExternalRepayment">#REF!</definedName>
    <definedName name="ObuasiFlexCapexIn" localSheetId="4">#REF!</definedName>
    <definedName name="ObuasiFlexCapexIn">#REF!</definedName>
    <definedName name="ObuasiFlexExplorationIn" localSheetId="4">#REF!</definedName>
    <definedName name="ObuasiFlexExplorationIn">#REF!</definedName>
    <definedName name="ObuasiFlexGradeIn" localSheetId="4">#REF!</definedName>
    <definedName name="ObuasiFlexGradeIn">#REF!</definedName>
    <definedName name="ObuasiFlexHeadOfficeIn" localSheetId="4">#REF!</definedName>
    <definedName name="ObuasiFlexHeadOfficeIn">#REF!</definedName>
    <definedName name="ObuasiFlexKiminIn" localSheetId="4">#REF!</definedName>
    <definedName name="ObuasiFlexKiminIn">#REF!</definedName>
    <definedName name="ObuasiFlexOpexIn" localSheetId="4">#REF!</definedName>
    <definedName name="ObuasiFlexOpexIn">#REF!</definedName>
    <definedName name="ObuasiFlexOreIn" localSheetId="4">#REF!</definedName>
    <definedName name="ObuasiFlexOreIn">#REF!</definedName>
    <definedName name="ObuasiFlexRecoveryIn" localSheetId="4">#REF!</definedName>
    <definedName name="ObuasiFlexRecoveryIn">#REF!</definedName>
    <definedName name="ObuasiFlexWasteIn" localSheetId="4">#REF!</definedName>
    <definedName name="ObuasiFlexWasteIn">#REF!</definedName>
    <definedName name="ObuasiG_ACostIn" localSheetId="4">#REF!</definedName>
    <definedName name="ObuasiG_ACostIn">#REF!</definedName>
    <definedName name="ObuasiGoldSalesOunces" localSheetId="4">#REF!</definedName>
    <definedName name="ObuasiGoldSalesOunces">#REF!</definedName>
    <definedName name="ObuasiGroupExploration" localSheetId="4">#REF!</definedName>
    <definedName name="ObuasiGroupExploration">#REF!</definedName>
    <definedName name="ObuasiGroupExplorationCosts" localSheetId="4">#REF!</definedName>
    <definedName name="ObuasiGroupExplorationCosts">#REF!</definedName>
    <definedName name="ObuasiGroupHeadOfficeCostsIn" localSheetId="4">#REF!</definedName>
    <definedName name="ObuasiGroupHeadOfficeCostsIn">#REF!</definedName>
    <definedName name="ObuasiHeadOfficeCost" localSheetId="4">#REF!</definedName>
    <definedName name="ObuasiHeadOfficeCost">#REF!</definedName>
    <definedName name="ObuasiInterCoBf" localSheetId="4">#REF!</definedName>
    <definedName name="ObuasiInterCoBf">#REF!</definedName>
    <definedName name="ObuasiInterCoCf" localSheetId="4">#REF!</definedName>
    <definedName name="ObuasiInterCoCf">#REF!</definedName>
    <definedName name="ObuasiInterCoDebtMarginIn" localSheetId="4">#REF!</definedName>
    <definedName name="ObuasiInterCoDebtMarginIn">#REF!</definedName>
    <definedName name="ObuasiInterCoDebtOpeningBalIn" localSheetId="4">#REF!</definedName>
    <definedName name="ObuasiInterCoDebtOpeningBalIn">#REF!</definedName>
    <definedName name="ObuasiInterCoDebtRepaymentIn" localSheetId="4">#REF!</definedName>
    <definedName name="ObuasiInterCoDebtRepaymentIn">#REF!</definedName>
    <definedName name="ObuasiInterCoDrawdown" localSheetId="4">#REF!</definedName>
    <definedName name="ObuasiInterCoDrawdown">#REF!</definedName>
    <definedName name="ObuasiInterCoInterest" localSheetId="4">#REF!</definedName>
    <definedName name="ObuasiInterCoInterest">#REF!</definedName>
    <definedName name="ObuasiInterCoRepayment" localSheetId="4">#REF!</definedName>
    <definedName name="ObuasiInterCoRepayment">#REF!</definedName>
    <definedName name="ObuasiInterestOnCashBalances" localSheetId="4">#REF!</definedName>
    <definedName name="ObuasiInterestOnCashBalances">#REF!</definedName>
    <definedName name="ObuasiKiminCosts" localSheetId="4">#REF!</definedName>
    <definedName name="ObuasiKiminCosts">#REF!</definedName>
    <definedName name="ObuasiKiminProjectCosts" localSheetId="4">#REF!</definedName>
    <definedName name="ObuasiKiminProjectCosts">#REF!</definedName>
    <definedName name="ObuasiMetalMilled" localSheetId="4">#REF!</definedName>
    <definedName name="ObuasiMetalMilled">#REF!</definedName>
    <definedName name="ObuasiMetalMined" localSheetId="4">#REF!</definedName>
    <definedName name="ObuasiMetalMined">#REF!</definedName>
    <definedName name="ObuasiMetRecoveryIn" localSheetId="4">#REF!</definedName>
    <definedName name="ObuasiMetRecoveryIn">#REF!</definedName>
    <definedName name="ObuasiMinedMetalIn" localSheetId="4">#REF!</definedName>
    <definedName name="ObuasiMinedMetalIn">#REF!</definedName>
    <definedName name="ObuasiMineLife" localSheetId="4">#REF!</definedName>
    <definedName name="ObuasiMineLife">#REF!</definedName>
    <definedName name="ObuasiMiningCostsFixedIn" localSheetId="4">#REF!</definedName>
    <definedName name="ObuasiMiningCostsFixedIn">#REF!</definedName>
    <definedName name="ObuasiMiningCostsVarIn" localSheetId="4">#REF!</definedName>
    <definedName name="ObuasiMiningCostsVarIn">#REF!</definedName>
    <definedName name="ObuasiNBVBf" localSheetId="4">#REF!</definedName>
    <definedName name="ObuasiNBVBf">#REF!</definedName>
    <definedName name="ObuasiNBVCf" localSheetId="4">#REF!</definedName>
    <definedName name="ObuasiNBVCf">#REF!</definedName>
    <definedName name="ObuasiNetAssets" localSheetId="4">#REF!</definedName>
    <definedName name="ObuasiNetAssets">#REF!</definedName>
    <definedName name="ObuasiOpCostPayables" localSheetId="4">#REF!</definedName>
    <definedName name="ObuasiOpCostPayables">#REF!</definedName>
    <definedName name="ObuasiOpCostPayablesIn" localSheetId="4">#REF!</definedName>
    <definedName name="ObuasiOpCostPayablesIn">#REF!</definedName>
    <definedName name="ObuasiOpCostReceivablesIn" localSheetId="4">#REF!</definedName>
    <definedName name="ObuasiOpCostReceivablesIn">#REF!</definedName>
    <definedName name="ObuasiOpCostsPaid" localSheetId="4">#REF!</definedName>
    <definedName name="ObuasiOpCostsPaid">#REF!</definedName>
    <definedName name="ObuasiOpeningCashIn" localSheetId="4">#REF!</definedName>
    <definedName name="ObuasiOpeningCashIn">#REF!</definedName>
    <definedName name="ObuasiOpeningEarningsIn" localSheetId="4">#REF!</definedName>
    <definedName name="ObuasiOpeningEarningsIn">#REF!</definedName>
    <definedName name="ObuasiOpeningEquityIn" localSheetId="4">#REF!</definedName>
    <definedName name="ObuasiOpeningEquityIn">#REF!</definedName>
    <definedName name="ObuasiOpeningExternalDebtIn" localSheetId="4">#REF!</definedName>
    <definedName name="ObuasiOpeningExternalDebtIn">#REF!</definedName>
    <definedName name="ObuasiOpeningInterCoBalIn" localSheetId="4">#REF!</definedName>
    <definedName name="ObuasiOpeningInterCoBalIn">#REF!</definedName>
    <definedName name="ObuasiOpeningLTDIn" localSheetId="4">#REF!</definedName>
    <definedName name="ObuasiOpeningLTDIn">#REF!</definedName>
    <definedName name="ObuasiOpeningNBVIn" localSheetId="4">#REF!</definedName>
    <definedName name="ObuasiOpeningNBVIn">#REF!</definedName>
    <definedName name="ObuasiOpeningPayablesIn" localSheetId="4">#REF!</definedName>
    <definedName name="ObuasiOpeningPayablesIn">#REF!</definedName>
    <definedName name="ObuasiOpeningProvisionsIn" localSheetId="4">#REF!</definedName>
    <definedName name="ObuasiOpeningProvisionsIn">#REF!</definedName>
    <definedName name="ObuasiOpeningReceivablesIn" localSheetId="4">#REF!</definedName>
    <definedName name="ObuasiOpeningReceivablesIn">#REF!</definedName>
    <definedName name="ObuasiOpeningStockIn" localSheetId="4">#REF!</definedName>
    <definedName name="ObuasiOpeningStockIn">#REF!</definedName>
    <definedName name="ObuasiOperatingCosts" localSheetId="4">#REF!</definedName>
    <definedName name="ObuasiOperatingCosts">#REF!</definedName>
    <definedName name="ObuasiOperatingCostsPaid" localSheetId="4">#REF!</definedName>
    <definedName name="ObuasiOperatingCostsPaid">#REF!</definedName>
    <definedName name="ObuasiOreMilled" localSheetId="4">#REF!</definedName>
    <definedName name="ObuasiOreMilled">#REF!</definedName>
    <definedName name="ObuasiOreMined" localSheetId="4">#REF!</definedName>
    <definedName name="ObuasiOreMined">#REF!</definedName>
    <definedName name="ObuasiOreMinedIn" localSheetId="4">#REF!</definedName>
    <definedName name="ObuasiOreMinedIn">#REF!</definedName>
    <definedName name="ObuasiOtherCostIn" localSheetId="4">#REF!</definedName>
    <definedName name="ObuasiOtherCostIn">#REF!</definedName>
    <definedName name="ObuasiOtherCostPayables" localSheetId="4">#REF!</definedName>
    <definedName name="ObuasiOtherCostPayables">#REF!</definedName>
    <definedName name="ObuasiOtherCostsPaid" localSheetId="4">#REF!</definedName>
    <definedName name="ObuasiOtherCostsPaid">#REF!</definedName>
    <definedName name="ObuasiOtherCostsPayablesDaysIn" localSheetId="4">#REF!</definedName>
    <definedName name="ObuasiOtherCostsPayablesDaysIn">#REF!</definedName>
    <definedName name="ObuasiOtherCostsPayablesIn" localSheetId="4">#REF!</definedName>
    <definedName name="ObuasiOtherCostsPayablesIn">#REF!</definedName>
    <definedName name="ObuasiOtherIncome" localSheetId="4">#REF!</definedName>
    <definedName name="ObuasiOtherIncome">#REF!</definedName>
    <definedName name="ObuasiOtherIncomeReceived" localSheetId="4">#REF!</definedName>
    <definedName name="ObuasiOtherIncomeReceived">#REF!</definedName>
    <definedName name="ObuasiOtherReceivables" localSheetId="4">#REF!</definedName>
    <definedName name="ObuasiOtherReceivables">#REF!</definedName>
    <definedName name="ObuasiPayablesDaysIn" localSheetId="4">#REF!</definedName>
    <definedName name="ObuasiPayablesDaysIn">#REF!</definedName>
    <definedName name="ObuasiProcessCostFixedIn" localSheetId="4">#REF!</definedName>
    <definedName name="ObuasiProcessCostFixedIn">#REF!</definedName>
    <definedName name="ObuasiProcessCostVarIn" localSheetId="4">#REF!</definedName>
    <definedName name="ObuasiProcessCostVarIn">#REF!</definedName>
    <definedName name="ObuasiQuarterTaxPaid" localSheetId="4">#REF!</definedName>
    <definedName name="ObuasiQuarterTaxPaid">#REF!</definedName>
    <definedName name="ObuasiReceivableDaysIn" localSheetId="4">#REF!</definedName>
    <definedName name="ObuasiReceivableDaysIn">#REF!</definedName>
    <definedName name="ObuasiRecoveredGold" localSheetId="4">#REF!</definedName>
    <definedName name="ObuasiRecoveredGold">#REF!</definedName>
    <definedName name="ObuasiRecovery" localSheetId="4">#REF!</definedName>
    <definedName name="ObuasiRecovery">#REF!</definedName>
    <definedName name="ObuasiRefiningChargeIn" localSheetId="4">#REF!</definedName>
    <definedName name="ObuasiRefiningChargeIn">#REF!</definedName>
    <definedName name="ObuasiRefiningCharges" localSheetId="4">#REF!</definedName>
    <definedName name="ObuasiRefiningCharges">#REF!</definedName>
    <definedName name="ObuasiRevenue" localSheetId="4">#REF!</definedName>
    <definedName name="ObuasiRevenue">#REF!</definedName>
    <definedName name="ObuasiRevenueReceivableIn" localSheetId="4">#REF!</definedName>
    <definedName name="ObuasiRevenueReceivableIn">#REF!</definedName>
    <definedName name="ObuasiRevenueReceivables" localSheetId="4">#REF!</definedName>
    <definedName name="ObuasiRevenueReceivables">#REF!</definedName>
    <definedName name="ObuasiRevenueReceived" localSheetId="4">#REF!</definedName>
    <definedName name="ObuasiRevenueReceived">#REF!</definedName>
    <definedName name="ObuasiRevenueSpot" localSheetId="4">#REF!</definedName>
    <definedName name="ObuasiRevenueSpot">#REF!</definedName>
    <definedName name="ObuasiRoyaltyDue" localSheetId="4">#REF!</definedName>
    <definedName name="ObuasiRoyaltyDue">#REF!</definedName>
    <definedName name="ObuasiRoyaltyPaid" localSheetId="4">#REF!</definedName>
    <definedName name="ObuasiRoyaltyPaid">#REF!</definedName>
    <definedName name="ObuasiRoyaltyPayables" localSheetId="4">#REF!</definedName>
    <definedName name="ObuasiRoyaltyPayables">#REF!</definedName>
    <definedName name="ObuasiRoyaltyPayablesDaysIn" localSheetId="4">#REF!</definedName>
    <definedName name="ObuasiRoyaltyPayablesDaysIn">#REF!</definedName>
    <definedName name="ObuasiRoyaltyPayablesIn" localSheetId="4">#REF!</definedName>
    <definedName name="ObuasiRoyaltyPayablesIn">#REF!</definedName>
    <definedName name="ObuasiShareholdersFunds" localSheetId="4">#REF!</definedName>
    <definedName name="ObuasiShareholdersFunds">#REF!</definedName>
    <definedName name="ObuasiSurfaceCostsVarIn" localSheetId="4">#REF!</definedName>
    <definedName name="ObuasiSurfaceCostsVarIn">#REF!</definedName>
    <definedName name="ObuasiSurfaceMetalIn" localSheetId="4">#REF!</definedName>
    <definedName name="ObuasiSurfaceMetalIn">#REF!</definedName>
    <definedName name="ObuasiSurfaceMetalMilled" localSheetId="4">#REF!</definedName>
    <definedName name="ObuasiSurfaceMetalMilled">#REF!</definedName>
    <definedName name="ObuasiSurfaceMetalMined" localSheetId="4">#REF!</definedName>
    <definedName name="ObuasiSurfaceMetalMined">#REF!</definedName>
    <definedName name="ObuasiSurfaceMetRecoveryIn" localSheetId="4">#REF!</definedName>
    <definedName name="ObuasiSurfaceMetRecoveryIn">#REF!</definedName>
    <definedName name="ObuasiSurfaceMilled" localSheetId="4">#REF!</definedName>
    <definedName name="ObuasiSurfaceMilled">#REF!</definedName>
    <definedName name="ObuasiSurfaceMined" localSheetId="4">#REF!</definedName>
    <definedName name="ObuasiSurfaceMined">#REF!</definedName>
    <definedName name="ObuasiSurfaceMinedIn" localSheetId="4">#REF!</definedName>
    <definedName name="ObuasiSurfaceMinedIn">#REF!</definedName>
    <definedName name="ObuasiSurfaceProcessCostVarIn" localSheetId="4">#REF!</definedName>
    <definedName name="ObuasiSurfaceProcessCostVarIn">#REF!</definedName>
    <definedName name="ObuasiSurfaceRecovery" localSheetId="4">#REF!</definedName>
    <definedName name="ObuasiSurfaceRecovery">#REF!</definedName>
    <definedName name="ObuasiTailsCostsVarIn" localSheetId="4">#REF!</definedName>
    <definedName name="ObuasiTailsCostsVarIn">#REF!</definedName>
    <definedName name="ObuasiTailsMetalIn" localSheetId="4">#REF!</definedName>
    <definedName name="ObuasiTailsMetalIn">#REF!</definedName>
    <definedName name="ObuasiTailsMetalMilled" localSheetId="4">#REF!</definedName>
    <definedName name="ObuasiTailsMetalMilled">#REF!</definedName>
    <definedName name="ObuasiTailsMetalMined" localSheetId="4">#REF!</definedName>
    <definedName name="ObuasiTailsMetalMined">#REF!</definedName>
    <definedName name="ObuasiTailsMetRecoveryIn" localSheetId="4">#REF!</definedName>
    <definedName name="ObuasiTailsMetRecoveryIn">#REF!</definedName>
    <definedName name="ObuasiTailsMilled" localSheetId="4">#REF!</definedName>
    <definedName name="ObuasiTailsMilled">#REF!</definedName>
    <definedName name="ObuasiTailsMined" localSheetId="4">#REF!</definedName>
    <definedName name="ObuasiTailsMined">#REF!</definedName>
    <definedName name="ObuasiTailsMinedIn" localSheetId="4">#REF!</definedName>
    <definedName name="ObuasiTailsMinedIn">#REF!</definedName>
    <definedName name="ObuasiTailsProcessCostVarIn" localSheetId="4">#REF!</definedName>
    <definedName name="ObuasiTailsProcessCostVarIn">#REF!</definedName>
    <definedName name="ObuasiTailsRecovery" localSheetId="4">#REF!</definedName>
    <definedName name="ObuasiTailsRecovery">#REF!</definedName>
    <definedName name="ObuasiTaxDepreciation" localSheetId="4">#REF!</definedName>
    <definedName name="ObuasiTaxDepreciation">#REF!</definedName>
    <definedName name="ObuasiTaxDepreciationClass1In" localSheetId="4">#REF!</definedName>
    <definedName name="ObuasiTaxDepreciationClass1In">#REF!</definedName>
    <definedName name="ObuasiTaxDepreciationClass2In" localSheetId="4">#REF!</definedName>
    <definedName name="ObuasiTaxDepreciationClass2In">#REF!</definedName>
    <definedName name="ObuasiTaxDepreciationClass3In" localSheetId="4">#REF!</definedName>
    <definedName name="ObuasiTaxDepreciationClass3In">#REF!</definedName>
    <definedName name="ObuasiTaxDue" localSheetId="4">#REF!</definedName>
    <definedName name="ObuasiTaxDue">#REF!</definedName>
    <definedName name="ObuasiTaxOpeningLosses" localSheetId="4">#REF!</definedName>
    <definedName name="ObuasiTaxOpeningLosses">#REF!</definedName>
    <definedName name="ObuasiTaxOpeningNBV" localSheetId="4">#REF!</definedName>
    <definedName name="ObuasiTaxOpeningNBV">#REF!</definedName>
    <definedName name="ObuasiTaxPaid" localSheetId="4">#REF!</definedName>
    <definedName name="ObuasiTaxPaid">#REF!</definedName>
    <definedName name="ObuasiTaxPayables" localSheetId="4">#REF!</definedName>
    <definedName name="ObuasiTaxPayables">#REF!</definedName>
    <definedName name="ObuasiTaxPayablesIn" localSheetId="4">#REF!</definedName>
    <definedName name="ObuasiTaxPayablesIn">#REF!</definedName>
    <definedName name="ObuasiTaxRateIn" localSheetId="4">#REF!</definedName>
    <definedName name="ObuasiTaxRateIn">#REF!</definedName>
    <definedName name="ObuasiTaxRoyalty1In" localSheetId="4">#REF!</definedName>
    <definedName name="ObuasiTaxRoyalty1In">#REF!</definedName>
    <definedName name="ObuasiTaxRoyalty2In" localSheetId="4">#REF!</definedName>
    <definedName name="ObuasiTaxRoyalty2In">#REF!</definedName>
    <definedName name="ObuasiTaxRoyalty3In" localSheetId="4">#REF!</definedName>
    <definedName name="ObuasiTaxRoyalty3In">#REF!</definedName>
    <definedName name="ObuasiWasteMined" localSheetId="4">#REF!</definedName>
    <definedName name="ObuasiWasteMined">#REF!</definedName>
    <definedName name="ObuasiWasteMinedIn" localSheetId="4">#REF!</definedName>
    <definedName name="ObuasiWasteMinedIn">#REF!</definedName>
    <definedName name="ObuasiWasteMiningCostsVarIn" localSheetId="4">#REF!</definedName>
    <definedName name="ObuasiWasteMiningCostsVarIn">#REF!</definedName>
    <definedName name="OP_SEB">[16]Шаблон!$C$42</definedName>
    <definedName name="ore" localSheetId="4">#REF!</definedName>
    <definedName name="ore">#REF!</definedName>
    <definedName name="oz" localSheetId="4">#REF!</definedName>
    <definedName name="oz">#REF!</definedName>
    <definedName name="oz_">'[13]свод_$'!$B$9</definedName>
    <definedName name="Pay_Date" localSheetId="4">#REF!</definedName>
    <definedName name="Pay_Date">#REF!</definedName>
    <definedName name="Pay_Num" localSheetId="4">#REF!</definedName>
    <definedName name="Pay_Num">#REF!</definedName>
    <definedName name="Payment_Date" localSheetId="4">DATE(YEAR('Reserves and resources'!Loan_Start),MONTH('Reserves and resources'!Loan_Start)+Payment_Number,DAY('Reserves and resources'!Loan_Start))</definedName>
    <definedName name="Payment_Date">DATE(YEAR(Loan_Start),MONTH(Loan_Start)+Payment_Number,DAY(Loan_Start))</definedName>
    <definedName name="Period" localSheetId="4">#REF!</definedName>
    <definedName name="Period">#REF!</definedName>
    <definedName name="PeriodEndDate" localSheetId="4">#REF!</definedName>
    <definedName name="PeriodEndDate">#REF!</definedName>
    <definedName name="PeriodNumber" localSheetId="4">#REF!</definedName>
    <definedName name="PeriodNumber">#REF!</definedName>
    <definedName name="PeriodsAfterMineLifeIn" localSheetId="4">#REF!</definedName>
    <definedName name="PeriodsAfterMineLifeIn">#REF!</definedName>
    <definedName name="PeriodsBeforeDrawdown" localSheetId="4">#REF!</definedName>
    <definedName name="PeriodsBeforeDrawdown">#REF!</definedName>
    <definedName name="PeriodsBeforeRepayment" localSheetId="4">#REF!</definedName>
    <definedName name="PeriodsBeforeRepayment">#REF!</definedName>
    <definedName name="PeriodsinYear" localSheetId="4">#REF!</definedName>
    <definedName name="PeriodsinYear">#REF!</definedName>
    <definedName name="PeriodStartDate" localSheetId="4">#REF!</definedName>
    <definedName name="PeriodStartDate">#REF!</definedName>
    <definedName name="PLCR" localSheetId="4">#REF!</definedName>
    <definedName name="PLCR">#REF!</definedName>
    <definedName name="Princ" localSheetId="4">#REF!</definedName>
    <definedName name="Princ">#REF!</definedName>
    <definedName name="_xlnm.Print_Area" localSheetId="10">'Cash cost'!$A$1:$AJ$74</definedName>
    <definedName name="_xlnm.Print_Area" localSheetId="0">Content!$A$1:$T$31</definedName>
    <definedName name="_xlnm.Print_Area" localSheetId="8">'Cost of sales'!$A$1:$AK$74</definedName>
    <definedName name="_xlnm.Print_Area" localSheetId="5">'Fin highlights'!$A$1:$AJ$39</definedName>
    <definedName name="_xlnm.Print_Area" localSheetId="6">'Fin statements'!$A$1:$X$212</definedName>
    <definedName name="_xlnm.Print_Area" localSheetId="12">Other!$A$1:$U$31</definedName>
    <definedName name="_xlnm.Print_Area" localSheetId="4">'Reserves and resources'!$A$1:$N$157</definedName>
    <definedName name="_xlnm.Print_Area" localSheetId="7">Revenue!$A$1:$AK$62</definedName>
    <definedName name="_xlnm.Print_Area">'[3]Незав.пр-во '!$A:$IV</definedName>
    <definedName name="Print_Area_Reset" localSheetId="4">OFFSET('Reserves and resources'!Full_Print,0,0,'Reserves and resources'!Last_Row)</definedName>
    <definedName name="Print_Area_Reset">OFFSET(Full_Print,0,0,Last_Row)</definedName>
    <definedName name="_xlnm.Print_Titles" localSheetId="6">'Fin statements'!$2:$211</definedName>
    <definedName name="_xlnm.Print_Titles">[17]ETC!$A$1:$D$65536,[17]ETC!$A$2:$IV$3</definedName>
    <definedName name="PrintTitles" localSheetId="4">#REF!</definedName>
    <definedName name="PrintTitles">#REF!</definedName>
    <definedName name="Production_statistics_Q1_2010___Q2_2015">Content!$C$14</definedName>
    <definedName name="Production_statistics_Q1_2010___Q3_2015">Content!$C$14</definedName>
    <definedName name="Profit_and_loss" localSheetId="4">#REF!</definedName>
    <definedName name="Profit_and_loss">#REF!</definedName>
    <definedName name="PY_Cash_Div_Dec" localSheetId="4">'[11]Income Statement'!#REF!</definedName>
    <definedName name="PY_Cash_Div_Dec">'[11]Income Statement'!#REF!</definedName>
    <definedName name="PY_CASH_DIVIDENDS_DECLARED__per_common_share" localSheetId="4">'[11]Income Statement'!#REF!</definedName>
    <definedName name="PY_CASH_DIVIDENDS_DECLARED__per_common_share">'[11]Income Statement'!#REF!</definedName>
    <definedName name="PY_Earnings_per_share" localSheetId="4">[11]Ratios!#REF!</definedName>
    <definedName name="PY_Earnings_per_share">[11]Ratios!#REF!</definedName>
    <definedName name="PY_LT_Debt" localSheetId="4">'[11]Balance Sheet'!#REF!</definedName>
    <definedName name="PY_LT_Debt">'[11]Balance Sheet'!#REF!</definedName>
    <definedName name="PY_Market_Value_of_Equity" localSheetId="4">'[11]Income Statement'!#REF!</definedName>
    <definedName name="PY_Market_Value_of_Equity">'[11]Income Statement'!#REF!</definedName>
    <definedName name="PY_Tangible_Net_Worth" localSheetId="4">'[11]Income Statement'!#REF!</definedName>
    <definedName name="PY_Tangible_Net_Worth">'[11]Income Statement'!#REF!</definedName>
    <definedName name="PY_Weighted_Average" localSheetId="4">'[11]Income Statement'!#REF!</definedName>
    <definedName name="PY_Weighted_Average">'[11]Income Statement'!#REF!</definedName>
    <definedName name="PY_Working_Capital" localSheetId="4">'[11]Income Statement'!#REF!</definedName>
    <definedName name="PY_Working_Capital">'[11]Income Statement'!#REF!</definedName>
    <definedName name="PY2_Cash_Div_Dec" localSheetId="4">'[11]Income Statement'!#REF!</definedName>
    <definedName name="PY2_Cash_Div_Dec">'[11]Income Statement'!#REF!</definedName>
    <definedName name="PY2_CASH_DIVIDENDS_DECLARED__per_common_share" localSheetId="4">'[11]Income Statement'!#REF!</definedName>
    <definedName name="PY2_CASH_DIVIDENDS_DECLARED__per_common_share">'[11]Income Statement'!#REF!</definedName>
    <definedName name="PY2_Earnings_per_share" localSheetId="4">[11]Ratios!#REF!</definedName>
    <definedName name="PY2_Earnings_per_share">[11]Ratios!#REF!</definedName>
    <definedName name="PY2_LT_Debt" localSheetId="4">'[11]Balance Sheet'!#REF!</definedName>
    <definedName name="PY2_LT_Debt">'[11]Balance Sheet'!#REF!</definedName>
    <definedName name="PY2_Market_Value_of_Equity" localSheetId="4">'[11]Income Statement'!#REF!</definedName>
    <definedName name="PY2_Market_Value_of_Equity">'[11]Income Statement'!#REF!</definedName>
    <definedName name="PY2_Tangible_Net_Worth" localSheetId="4">'[11]Income Statement'!#REF!</definedName>
    <definedName name="PY2_Tangible_Net_Worth">'[11]Income Statement'!#REF!</definedName>
    <definedName name="PY2_Weighted_Average" localSheetId="4">'[11]Income Statement'!#REF!</definedName>
    <definedName name="PY2_Weighted_Average">'[11]Income Statement'!#REF!</definedName>
    <definedName name="PY2_Working_Capital" localSheetId="4">'[11]Income Statement'!#REF!</definedName>
    <definedName name="PY2_Working_Capital">'[11]Income Statement'!#REF!</definedName>
    <definedName name="R_Factor" localSheetId="4">#REF!</definedName>
    <definedName name="R_Factor">#REF!</definedName>
    <definedName name="Ratio">'[13]свод_$'!$B$12</definedName>
    <definedName name="REF">'[10]Escalated Budget'!$B$1894</definedName>
    <definedName name="Residual_difference" localSheetId="4">#REF!</definedName>
    <definedName name="Residual_difference">#REF!</definedName>
    <definedName name="ResTable" localSheetId="4">#REF!</definedName>
    <definedName name="ResTable">#REF!</definedName>
    <definedName name="RevenueSpotPriceIn" localSheetId="4">#REF!</definedName>
    <definedName name="RevenueSpotPriceIn">#REF!</definedName>
    <definedName name="RP" localSheetId="4">#REF!</definedName>
    <definedName name="RP">#REF!</definedName>
    <definedName name="SAD_BK0" localSheetId="4">'[10]Escalated Budget'!#REF!</definedName>
    <definedName name="SAD_BK0">'[10]Escalated Budget'!#REF!</definedName>
    <definedName name="Sched_Pay" localSheetId="4">#REF!</definedName>
    <definedName name="Sched_Pay">#REF!</definedName>
    <definedName name="Scheduled_Extra_Payments" localSheetId="4">#REF!</definedName>
    <definedName name="Scheduled_Extra_Payments">#REF!</definedName>
    <definedName name="Scheduled_Interest_Rate" localSheetId="4">#REF!</definedName>
    <definedName name="Scheduled_Interest_Rate">#REF!</definedName>
    <definedName name="Scheduled_Monthly_Payment" localSheetId="4">#REF!</definedName>
    <definedName name="Scheduled_Monthly_Payment">#REF!</definedName>
    <definedName name="SEB">[16]Шаблон!$C$40</definedName>
    <definedName name="SemiAnnualPaymentDue" localSheetId="4">#REF!</definedName>
    <definedName name="SemiAnnualPaymentDue">#REF!</definedName>
    <definedName name="SeniorDebtBf" localSheetId="4">#REF!</definedName>
    <definedName name="SeniorDebtBf">#REF!</definedName>
    <definedName name="SeniorDebtCf" localSheetId="4">#REF!</definedName>
    <definedName name="SeniorDebtCf">#REF!</definedName>
    <definedName name="SeniorDebtDrawdown" localSheetId="4">#REF!</definedName>
    <definedName name="SeniorDebtDrawdown">#REF!</definedName>
    <definedName name="SeniorDebtInterestDue" localSheetId="4">#REF!</definedName>
    <definedName name="SeniorDebtInterestDue">#REF!</definedName>
    <definedName name="SeniorDebtInterestPaid" localSheetId="4">#REF!</definedName>
    <definedName name="SeniorDebtInterestPaid">#REF!</definedName>
    <definedName name="SeniorDebtInterestRate" localSheetId="4">#REF!</definedName>
    <definedName name="SeniorDebtInterestRate">#REF!</definedName>
    <definedName name="SeniorDebtPrepaymentMade" localSheetId="4">#REF!</definedName>
    <definedName name="SeniorDebtPrepaymentMade">#REF!</definedName>
    <definedName name="SeniorDebtRepaymentMade" localSheetId="4">#REF!</definedName>
    <definedName name="SeniorDebtRepaymentMade">#REF!</definedName>
    <definedName name="SeniorDebtShedRepaymentDue" localSheetId="4">#REF!</definedName>
    <definedName name="SeniorDebtShedRepaymentDue">#REF!</definedName>
    <definedName name="SeniorDebtShedRepaymentPaid" localSheetId="4">#REF!</definedName>
    <definedName name="SeniorDebtShedRepaymentPaid">#REF!</definedName>
    <definedName name="SeniorFacilityAmountIn" localSheetId="4">#REF!</definedName>
    <definedName name="SeniorFacilityAmountIn">#REF!</definedName>
    <definedName name="SeniorFacilityCommitFeeIn" localSheetId="4">#REF!</definedName>
    <definedName name="SeniorFacilityCommitFeeIn">#REF!</definedName>
    <definedName name="SeniorFacilityMarginIn" localSheetId="4">#REF!</definedName>
    <definedName name="SeniorFacilityMarginIn">#REF!</definedName>
    <definedName name="SeniorFacilityRepaymentProfileIn" localSheetId="4">#REF!</definedName>
    <definedName name="SeniorFacilityRepaymentProfileIn">#REF!</definedName>
    <definedName name="SeniorFacilitySweepIn" localSheetId="4">#REF!</definedName>
    <definedName name="SeniorFacilitySweepIn">#REF!</definedName>
    <definedName name="SiguiriCapex1998" localSheetId="4">#REF!</definedName>
    <definedName name="SiguiriCapex1998">#REF!</definedName>
    <definedName name="SiguiriCapex1999" localSheetId="4">#REF!</definedName>
    <definedName name="SiguiriCapex1999">#REF!</definedName>
    <definedName name="SiguiriCapex2000" localSheetId="4">#REF!</definedName>
    <definedName name="SiguiriCapex2000">#REF!</definedName>
    <definedName name="SiguiriCapex2001" localSheetId="4">#REF!</definedName>
    <definedName name="SiguiriCapex2001">#REF!</definedName>
    <definedName name="SiguiriCapexMaintenanceIn" localSheetId="4">#REF!</definedName>
    <definedName name="SiguiriCapexMaintenanceIn">#REF!</definedName>
    <definedName name="SiguiriCapexProjectIn" localSheetId="4">#REF!</definedName>
    <definedName name="SiguiriCapexProjectIn">#REF!</definedName>
    <definedName name="SiguiriCapexTotal" localSheetId="4">#REF!</definedName>
    <definedName name="SiguiriCapexTotal">#REF!</definedName>
    <definedName name="SiguiriCILProcessTonnesIn" localSheetId="4">#REF!</definedName>
    <definedName name="SiguiriCILProcessTonnesIn">#REF!</definedName>
    <definedName name="SiguiriClosureCostIn" localSheetId="4">#REF!</definedName>
    <definedName name="SiguiriClosureCostIn">#REF!</definedName>
    <definedName name="SiguiriCorpChargeIn" localSheetId="4">#REF!</definedName>
    <definedName name="SiguiriCorpChargeIn">#REF!</definedName>
    <definedName name="SiguiriDepreciation" localSheetId="4">#REF!</definedName>
    <definedName name="SiguiriDepreciation">#REF!</definedName>
    <definedName name="SiguiriDirectCosts" localSheetId="4">#REF!</definedName>
    <definedName name="SiguiriDirectCosts">#REF!</definedName>
    <definedName name="SiguiriDirectCostsPaid" localSheetId="4">#REF!</definedName>
    <definedName name="SiguiriDirectCostsPaid">#REF!</definedName>
    <definedName name="SiguiriExcptionalCostIn" localSheetId="4">#REF!</definedName>
    <definedName name="SiguiriExcptionalCostIn">#REF!</definedName>
    <definedName name="SiguiriExplorationCostIn" localSheetId="4">#REF!</definedName>
    <definedName name="SiguiriExplorationCostIn">#REF!</definedName>
    <definedName name="SiguiriExternalDebtBf" localSheetId="4">#REF!</definedName>
    <definedName name="SiguiriExternalDebtBf">#REF!</definedName>
    <definedName name="SiguiriExternalDebtCf" localSheetId="4">#REF!</definedName>
    <definedName name="SiguiriExternalDebtCf">#REF!</definedName>
    <definedName name="SiguiriExternalDebtMarginIn" localSheetId="4">#REF!</definedName>
    <definedName name="SiguiriExternalDebtMarginIn">#REF!</definedName>
    <definedName name="SiguiriExternalDebtOpeningBalIn" localSheetId="4">#REF!</definedName>
    <definedName name="SiguiriExternalDebtOpeningBalIn">#REF!</definedName>
    <definedName name="SiguiriExternalDrawdown" localSheetId="4">#REF!</definedName>
    <definedName name="SiguiriExternalDrawdown">#REF!</definedName>
    <definedName name="SiguiriExternalInterestDue" localSheetId="4">#REF!</definedName>
    <definedName name="SiguiriExternalInterestDue">#REF!</definedName>
    <definedName name="SiguiriExternalInterestPaid" localSheetId="4">#REF!</definedName>
    <definedName name="SiguiriExternalInterestPaid">#REF!</definedName>
    <definedName name="SiguiriExternalInterestRate" localSheetId="4">#REF!</definedName>
    <definedName name="SiguiriExternalInterestRate">#REF!</definedName>
    <definedName name="SiguiriExternalRepayment" localSheetId="4">#REF!</definedName>
    <definedName name="SiguiriExternalRepayment">#REF!</definedName>
    <definedName name="SiguiriFlexCapexIn" localSheetId="4">#REF!</definedName>
    <definedName name="SiguiriFlexCapexIn">#REF!</definedName>
    <definedName name="SiguiriFlexGradeIn" localSheetId="4">#REF!</definedName>
    <definedName name="SiguiriFlexGradeIn">#REF!</definedName>
    <definedName name="SiguiriFlexOpexIn" localSheetId="4">#REF!</definedName>
    <definedName name="SiguiriFlexOpexIn">#REF!</definedName>
    <definedName name="SiguiriFlexOreIn" localSheetId="4">#REF!</definedName>
    <definedName name="SiguiriFlexOreIn">#REF!</definedName>
    <definedName name="SiguiriFlexRecoveryIn" localSheetId="4">#REF!</definedName>
    <definedName name="SiguiriFlexRecoveryIn">#REF!</definedName>
    <definedName name="SiguiriFlexWasteIn" localSheetId="4">#REF!</definedName>
    <definedName name="SiguiriFlexWasteIn">#REF!</definedName>
    <definedName name="SiguiriG_ACostIn" localSheetId="4">#REF!</definedName>
    <definedName name="SiguiriG_ACostIn">#REF!</definedName>
    <definedName name="SiguiriGoldSalesOunces" localSheetId="4">#REF!</definedName>
    <definedName name="SiguiriGoldSalesOunces">#REF!</definedName>
    <definedName name="SiguiriInterCoBf" localSheetId="4">#REF!</definedName>
    <definedName name="SiguiriInterCoBf">#REF!</definedName>
    <definedName name="SiguiriInterCoCf" localSheetId="4">#REF!</definedName>
    <definedName name="SiguiriInterCoCf">#REF!</definedName>
    <definedName name="SiguiriInterCoDebtMarginIn" localSheetId="4">#REF!</definedName>
    <definedName name="SiguiriInterCoDebtMarginIn">#REF!</definedName>
    <definedName name="SiguiriInterCoDebtRepaymentIn" localSheetId="4">#REF!</definedName>
    <definedName name="SiguiriInterCoDebtRepaymentIn">#REF!</definedName>
    <definedName name="SiguiriInterCoDrawdown" localSheetId="4">#REF!</definedName>
    <definedName name="SiguiriInterCoDrawdown">#REF!</definedName>
    <definedName name="SiguiriInterCoInterest" localSheetId="4">#REF!</definedName>
    <definedName name="SiguiriInterCoInterest">#REF!</definedName>
    <definedName name="SiguiriInterCoRepayment" localSheetId="4">#REF!</definedName>
    <definedName name="SiguiriInterCoRepayment">#REF!</definedName>
    <definedName name="SiguiriInterestOnCashBalances" localSheetId="4">#REF!</definedName>
    <definedName name="SiguiriInterestOnCashBalances">#REF!</definedName>
    <definedName name="SiguiriMetalMilled" localSheetId="4">#REF!</definedName>
    <definedName name="SiguiriMetalMilled">#REF!</definedName>
    <definedName name="SiguiriMetalMined" localSheetId="4">#REF!</definedName>
    <definedName name="SiguiriMetalMined">#REF!</definedName>
    <definedName name="SiguiriMetRecoveyIn" localSheetId="4">#REF!</definedName>
    <definedName name="SiguiriMetRecoveyIn">#REF!</definedName>
    <definedName name="SiguiriMinedMetalIn" localSheetId="4">#REF!</definedName>
    <definedName name="SiguiriMinedMetalIn">#REF!</definedName>
    <definedName name="SiguiriMineLife" localSheetId="4">#REF!</definedName>
    <definedName name="SiguiriMineLife">#REF!</definedName>
    <definedName name="SiguiriMiningCostsFixedIn" localSheetId="4">#REF!</definedName>
    <definedName name="SiguiriMiningCostsFixedIn">#REF!</definedName>
    <definedName name="SiguiriMiningCostsVarIn" localSheetId="4">#REF!</definedName>
    <definedName name="SiguiriMiningCostsVarIn">#REF!</definedName>
    <definedName name="SiguiriNBVBf" localSheetId="4">#REF!</definedName>
    <definedName name="SiguiriNBVBf">#REF!</definedName>
    <definedName name="SiguiriNBVCf" localSheetId="4">#REF!</definedName>
    <definedName name="SiguiriNBVCf">#REF!</definedName>
    <definedName name="SiguiriNetAssets" localSheetId="4">#REF!</definedName>
    <definedName name="SiguiriNetAssets">#REF!</definedName>
    <definedName name="SiguiriOpCostPayables" localSheetId="4">#REF!</definedName>
    <definedName name="SiguiriOpCostPayables">#REF!</definedName>
    <definedName name="SiguiriOpCostPayablesIn" localSheetId="4">#REF!</definedName>
    <definedName name="SiguiriOpCostPayablesIn">#REF!</definedName>
    <definedName name="SiguiriOpeningCashIn" localSheetId="4">#REF!</definedName>
    <definedName name="SiguiriOpeningCashIn">#REF!</definedName>
    <definedName name="SiguiriOpeningEarningsIn" localSheetId="4">#REF!</definedName>
    <definedName name="SiguiriOpeningEarningsIn">#REF!</definedName>
    <definedName name="SiguiriOpeningEquityIn" localSheetId="4">#REF!</definedName>
    <definedName name="SiguiriOpeningEquityIn">#REF!</definedName>
    <definedName name="SiguiriOpeningExternalDebtIn" localSheetId="4">#REF!</definedName>
    <definedName name="SiguiriOpeningExternalDebtIn">#REF!</definedName>
    <definedName name="SiguiriOpeningInterCoBalIn" localSheetId="4">#REF!</definedName>
    <definedName name="SiguiriOpeningInterCoBalIn">#REF!</definedName>
    <definedName name="SiguiriOpeningLTDIn" localSheetId="4">#REF!</definedName>
    <definedName name="SiguiriOpeningLTDIn">#REF!</definedName>
    <definedName name="SiguiriOpeningNBVIn" localSheetId="4">#REF!</definedName>
    <definedName name="SiguiriOpeningNBVIn">#REF!</definedName>
    <definedName name="SiguiriOpeningPayablesIn" localSheetId="4">#REF!</definedName>
    <definedName name="SiguiriOpeningPayablesIn">#REF!</definedName>
    <definedName name="SiguiriOpeningProvisionsIn" localSheetId="4">#REF!</definedName>
    <definedName name="SiguiriOpeningProvisionsIn">#REF!</definedName>
    <definedName name="SiguiriOpeningReceivablesIn" localSheetId="4">#REF!</definedName>
    <definedName name="SiguiriOpeningReceivablesIn">#REF!</definedName>
    <definedName name="SiguiriOperatingCosts" localSheetId="4">#REF!</definedName>
    <definedName name="SiguiriOperatingCosts">#REF!</definedName>
    <definedName name="SiguiriOperatingCostsPaid" localSheetId="4">#REF!</definedName>
    <definedName name="SiguiriOperatingCostsPaid">#REF!</definedName>
    <definedName name="SiguiriOreMilled" localSheetId="4">#REF!</definedName>
    <definedName name="SiguiriOreMilled">#REF!</definedName>
    <definedName name="SiguiriOreMined" localSheetId="4">#REF!</definedName>
    <definedName name="SiguiriOreMined">#REF!</definedName>
    <definedName name="SiguiriOreMinedIn" localSheetId="4">#REF!</definedName>
    <definedName name="SiguiriOreMinedIn">#REF!</definedName>
    <definedName name="SiguiriOtherCostIn" localSheetId="4">#REF!</definedName>
    <definedName name="SiguiriOtherCostIn">#REF!</definedName>
    <definedName name="SiguiriOtherCostPayableDays" localSheetId="4">#REF!</definedName>
    <definedName name="SiguiriOtherCostPayableDays">#REF!</definedName>
    <definedName name="SiguiriOtherCostPayables" localSheetId="4">#REF!</definedName>
    <definedName name="SiguiriOtherCostPayables">#REF!</definedName>
    <definedName name="SiguiriOtherCostPayablesIn" localSheetId="4">#REF!</definedName>
    <definedName name="SiguiriOtherCostPayablesIn">#REF!</definedName>
    <definedName name="SiguiriOtherCostsPaid" localSheetId="4">#REF!</definedName>
    <definedName name="SiguiriOtherCostsPaid">#REF!</definedName>
    <definedName name="SiguiriOtherIncome" localSheetId="4">#REF!</definedName>
    <definedName name="SiguiriOtherIncome">#REF!</definedName>
    <definedName name="SiguiriOtherIncomereceived" localSheetId="4">#REF!</definedName>
    <definedName name="SiguiriOtherIncomereceived">#REF!</definedName>
    <definedName name="SiguiriOtherReceivables" localSheetId="4">#REF!</definedName>
    <definedName name="SiguiriOtherReceivables">#REF!</definedName>
    <definedName name="SiguiriPayablesDaysIn" localSheetId="4">#REF!</definedName>
    <definedName name="SiguiriPayablesDaysIn">#REF!</definedName>
    <definedName name="SiguiriProcessCostFixedIn" localSheetId="4">#REF!</definedName>
    <definedName name="SiguiriProcessCostFixedIn">#REF!</definedName>
    <definedName name="SiguiriProcessCostVarIn" localSheetId="4">#REF!</definedName>
    <definedName name="SiguiriProcessCostVarIn">#REF!</definedName>
    <definedName name="SiguiriProcessMetalIn" localSheetId="4">#REF!</definedName>
    <definedName name="SiguiriProcessMetalIn">#REF!</definedName>
    <definedName name="SiguiriProcessTonnesIn" localSheetId="4">#REF!</definedName>
    <definedName name="SiguiriProcessTonnesIn">#REF!</definedName>
    <definedName name="SiguiriQuarterTaxPaid" localSheetId="4">#REF!</definedName>
    <definedName name="SiguiriQuarterTaxPaid">#REF!</definedName>
    <definedName name="SiguiriReceivablesDaysIn" localSheetId="4">#REF!</definedName>
    <definedName name="SiguiriReceivablesDaysIn">#REF!</definedName>
    <definedName name="SiguiriRecoveredGold" localSheetId="4">#REF!</definedName>
    <definedName name="SiguiriRecoveredGold">#REF!</definedName>
    <definedName name="SiguiriRecovery" localSheetId="4">#REF!</definedName>
    <definedName name="SiguiriRecovery">#REF!</definedName>
    <definedName name="SiguirirefiningChargeIn" localSheetId="4">#REF!</definedName>
    <definedName name="SiguirirefiningChargeIn">#REF!</definedName>
    <definedName name="SiguiriRefiningCharges" localSheetId="4">#REF!</definedName>
    <definedName name="SiguiriRefiningCharges">#REF!</definedName>
    <definedName name="SiguiriRevenue" localSheetId="4">#REF!</definedName>
    <definedName name="SiguiriRevenue">#REF!</definedName>
    <definedName name="SiguiriRevenueReceivableIn" localSheetId="4">#REF!</definedName>
    <definedName name="SiguiriRevenueReceivableIn">#REF!</definedName>
    <definedName name="SiguiriRevenueReceivables" localSheetId="4">#REF!</definedName>
    <definedName name="SiguiriRevenueReceivables">#REF!</definedName>
    <definedName name="SiguiriRevenueReceived" localSheetId="4">#REF!</definedName>
    <definedName name="SiguiriRevenueReceived">#REF!</definedName>
    <definedName name="SiguiriRevenueSpot" localSheetId="4">#REF!</definedName>
    <definedName name="SiguiriRevenueSpot">#REF!</definedName>
    <definedName name="SiguiriRoyaltyDue" localSheetId="4">#REF!</definedName>
    <definedName name="SiguiriRoyaltyDue">#REF!</definedName>
    <definedName name="SiguiriRoyaltyPaid" localSheetId="4">#REF!</definedName>
    <definedName name="SiguiriRoyaltyPaid">#REF!</definedName>
    <definedName name="SiguiriRoyaltyPayableDays" localSheetId="4">#REF!</definedName>
    <definedName name="SiguiriRoyaltyPayableDays">#REF!</definedName>
    <definedName name="SiguiriRoyaltyPayableIn" localSheetId="4">#REF!</definedName>
    <definedName name="SiguiriRoyaltyPayableIn">#REF!</definedName>
    <definedName name="SiguiriRoyaltyPayables" localSheetId="4">#REF!</definedName>
    <definedName name="SiguiriRoyaltyPayables">#REF!</definedName>
    <definedName name="SiguiriShareholdersFunds" localSheetId="4">#REF!</definedName>
    <definedName name="SiguiriShareholdersFunds">#REF!</definedName>
    <definedName name="SiguiriTaxDepreciationClass1In" localSheetId="4">#REF!</definedName>
    <definedName name="SiguiriTaxDepreciationClass1In">#REF!</definedName>
    <definedName name="SiguiriTaxDepreciationClass2In" localSheetId="4">#REF!</definedName>
    <definedName name="SiguiriTaxDepreciationClass2In">#REF!</definedName>
    <definedName name="SiguiriTaxDepreciationClass3In" localSheetId="4">#REF!</definedName>
    <definedName name="SiguiriTaxDepreciationClass3In">#REF!</definedName>
    <definedName name="SiguiriTaxDepreciationClass4In" localSheetId="4">#REF!</definedName>
    <definedName name="SiguiriTaxDepreciationClass4In">#REF!</definedName>
    <definedName name="SiguiriTaxDepreciationClass5In" localSheetId="4">#REF!</definedName>
    <definedName name="SiguiriTaxDepreciationClass5In">#REF!</definedName>
    <definedName name="SiguiriTaxDue" localSheetId="4">#REF!</definedName>
    <definedName name="SiguiriTaxDue">#REF!</definedName>
    <definedName name="SiguiriTaxInvestmentAllowance" localSheetId="4">#REF!</definedName>
    <definedName name="SiguiriTaxInvestmentAllowance">#REF!</definedName>
    <definedName name="SiguiriTaxOpeningLosses" localSheetId="4">#REF!</definedName>
    <definedName name="SiguiriTaxOpeningLosses">#REF!</definedName>
    <definedName name="SiguiriTaxOpeningNBV" localSheetId="4">#REF!</definedName>
    <definedName name="SiguiriTaxOpeningNBV">#REF!</definedName>
    <definedName name="SiguiriTaxPaid" localSheetId="4">#REF!</definedName>
    <definedName name="SiguiriTaxPaid">#REF!</definedName>
    <definedName name="SiguiriTaxPayables" localSheetId="4">#REF!</definedName>
    <definedName name="SiguiriTaxPayables">#REF!</definedName>
    <definedName name="SiguiriTaxPayablesIn" localSheetId="4">#REF!</definedName>
    <definedName name="SiguiriTaxPayablesIn">#REF!</definedName>
    <definedName name="SiguiriTaxRateIn" localSheetId="4">#REF!</definedName>
    <definedName name="SiguiriTaxRateIn">#REF!</definedName>
    <definedName name="SiguiriTaxRoyalty1In" localSheetId="4">#REF!</definedName>
    <definedName name="SiguiriTaxRoyalty1In">#REF!</definedName>
    <definedName name="SiguiriTaxRoyalty2In" localSheetId="4">#REF!</definedName>
    <definedName name="SiguiriTaxRoyalty2In">#REF!</definedName>
    <definedName name="SiguiriTaxRoyalty3In" localSheetId="4">#REF!</definedName>
    <definedName name="SiguiriTaxRoyalty3In">#REF!</definedName>
    <definedName name="SiguiriWasteCostsVarIn" localSheetId="4">#REF!</definedName>
    <definedName name="SiguiriWasteCostsVarIn">#REF!</definedName>
    <definedName name="SiguiriWasteMined" localSheetId="4">#REF!</definedName>
    <definedName name="SiguiriWasteMined">#REF!</definedName>
    <definedName name="SiguiriWasteMinedIn" localSheetId="4">#REF!</definedName>
    <definedName name="SiguiriWasteMinedIn">#REF!</definedName>
    <definedName name="SigurirInterCoDebtOpeningBalIn" localSheetId="4">#REF!</definedName>
    <definedName name="SigurirInterCoDebtOpeningBalIn">#REF!</definedName>
    <definedName name="SigurirOpeningStockIn" localSheetId="4">#REF!</definedName>
    <definedName name="SigurirOpeningStockIn">#REF!</definedName>
    <definedName name="Steel_Balls" localSheetId="4">'[5]Esc Rates'!#REF!</definedName>
    <definedName name="Steel_Balls">'[5]Esc Rates'!#REF!</definedName>
    <definedName name="Stope_Y1" localSheetId="4">#REF!</definedName>
    <definedName name="Stope_Y1">#REF!</definedName>
    <definedName name="Stope_Y2" localSheetId="4">#REF!</definedName>
    <definedName name="Stope_Y2">#REF!</definedName>
    <definedName name="Stoping" localSheetId="4">#REF!</definedName>
    <definedName name="Stoping">#REF!</definedName>
    <definedName name="TextRefCopy1" localSheetId="4">#REF!</definedName>
    <definedName name="TextRefCopy1">#REF!</definedName>
    <definedName name="TextRefCopy10" localSheetId="4">#REF!</definedName>
    <definedName name="TextRefCopy10">#REF!</definedName>
    <definedName name="TextRefCopy100" localSheetId="4">#REF!</definedName>
    <definedName name="TextRefCopy100">#REF!</definedName>
    <definedName name="TextRefCopy101" localSheetId="4">#REF!</definedName>
    <definedName name="TextRefCopy101">#REF!</definedName>
    <definedName name="TextRefCopy102" localSheetId="4">#REF!</definedName>
    <definedName name="TextRefCopy102">#REF!</definedName>
    <definedName name="TextRefCopy103" localSheetId="4">#REF!</definedName>
    <definedName name="TextRefCopy103">#REF!</definedName>
    <definedName name="TextRefCopy104" localSheetId="4">#REF!</definedName>
    <definedName name="TextRefCopy104">#REF!</definedName>
    <definedName name="TextRefCopy105" localSheetId="4">#REF!</definedName>
    <definedName name="TextRefCopy105">#REF!</definedName>
    <definedName name="TextRefCopy106" localSheetId="4">#REF!</definedName>
    <definedName name="TextRefCopy106">#REF!</definedName>
    <definedName name="TextRefCopy107" localSheetId="4">#REF!</definedName>
    <definedName name="TextRefCopy107">#REF!</definedName>
    <definedName name="TextRefCopy108" localSheetId="4">#REF!</definedName>
    <definedName name="TextRefCopy108">#REF!</definedName>
    <definedName name="TextRefCopy109" localSheetId="4">[18]VAT!#REF!</definedName>
    <definedName name="TextRefCopy109">[18]VAT!#REF!</definedName>
    <definedName name="TextRefCopy11" localSheetId="4">#REF!</definedName>
    <definedName name="TextRefCopy11">#REF!</definedName>
    <definedName name="TextRefCopy110" localSheetId="4">#REF!</definedName>
    <definedName name="TextRefCopy110">#REF!</definedName>
    <definedName name="TextRefCopy111" localSheetId="4">'[18]Other taxes'!#REF!</definedName>
    <definedName name="TextRefCopy111">'[18]Other taxes'!#REF!</definedName>
    <definedName name="TextRefCopy112" localSheetId="4">#REF!</definedName>
    <definedName name="TextRefCopy112">#REF!</definedName>
    <definedName name="TextRefCopy113" localSheetId="4">#REF!</definedName>
    <definedName name="TextRefCopy113">#REF!</definedName>
    <definedName name="TextRefCopy114" localSheetId="4">#REF!</definedName>
    <definedName name="TextRefCopy114">#REF!</definedName>
    <definedName name="TextRefCopy115" localSheetId="4">'[18]Other taxes'!#REF!</definedName>
    <definedName name="TextRefCopy115">'[18]Other taxes'!#REF!</definedName>
    <definedName name="TextRefCopy116" localSheetId="4">#REF!</definedName>
    <definedName name="TextRefCopy116">#REF!</definedName>
    <definedName name="TextRefCopy117" localSheetId="4">#REF!</definedName>
    <definedName name="TextRefCopy117">#REF!</definedName>
    <definedName name="TextRefCopy118" localSheetId="4">#REF!</definedName>
    <definedName name="TextRefCopy118">#REF!</definedName>
    <definedName name="TextRefCopy12" localSheetId="4">#REF!</definedName>
    <definedName name="TextRefCopy12">#REF!</definedName>
    <definedName name="TextRefCopy121" localSheetId="4">'[18]VAT reconciliation'!#REF!</definedName>
    <definedName name="TextRefCopy121">'[18]VAT reconciliation'!#REF!</definedName>
    <definedName name="TextRefCopy122" localSheetId="4">[18]VAT!#REF!</definedName>
    <definedName name="TextRefCopy122">[18]VAT!#REF!</definedName>
    <definedName name="TextRefCopy123">'[19]BS &amp; IS'!$B$78</definedName>
    <definedName name="TextRefCopy124" localSheetId="4">'[12]Consolid Y2010'!#REF!</definedName>
    <definedName name="TextRefCopy124">'[12]Consolid Y2010'!#REF!</definedName>
    <definedName name="TextRefCopy125" localSheetId="4">#REF!</definedName>
    <definedName name="TextRefCopy125">#REF!</definedName>
    <definedName name="TextRefCopy129" localSheetId="4">'[12]BS &amp; IS'!#REF!</definedName>
    <definedName name="TextRefCopy129">'[12]BS &amp; IS'!#REF!</definedName>
    <definedName name="TextRefCopy13" localSheetId="4">#REF!</definedName>
    <definedName name="TextRefCopy13">#REF!</definedName>
    <definedName name="TextRefCopy130" localSheetId="4">'[12]BS &amp; IS'!#REF!</definedName>
    <definedName name="TextRefCopy130">'[12]BS &amp; IS'!#REF!</definedName>
    <definedName name="TextRefCopy131" localSheetId="4">[18]VAT!#REF!</definedName>
    <definedName name="TextRefCopy131">[18]VAT!#REF!</definedName>
    <definedName name="TextRefCopy132" localSheetId="4">'[18]Other taxes'!#REF!</definedName>
    <definedName name="TextRefCopy132">'[18]Other taxes'!#REF!</definedName>
    <definedName name="TextRefCopy133" localSheetId="4">'[18]Other taxes'!#REF!</definedName>
    <definedName name="TextRefCopy133">'[18]Other taxes'!#REF!</definedName>
    <definedName name="TextRefCopy134" localSheetId="4">#REF!</definedName>
    <definedName name="TextRefCopy134">#REF!</definedName>
    <definedName name="TextRefCopy135" localSheetId="4">#REF!</definedName>
    <definedName name="TextRefCopy135">#REF!</definedName>
    <definedName name="TextRefCopy136" localSheetId="4">#REF!</definedName>
    <definedName name="TextRefCopy136">#REF!</definedName>
    <definedName name="TextRefCopy137" localSheetId="4">#REF!</definedName>
    <definedName name="TextRefCopy137">#REF!</definedName>
    <definedName name="TextRefCopy138" localSheetId="4">#REF!</definedName>
    <definedName name="TextRefCopy138">#REF!</definedName>
    <definedName name="TextRefCopy139" localSheetId="4">#REF!</definedName>
    <definedName name="TextRefCopy139">#REF!</definedName>
    <definedName name="TextRefCopy14" localSheetId="4">#REF!</definedName>
    <definedName name="TextRefCopy14">#REF!</definedName>
    <definedName name="TextRefCopy140" localSheetId="4">#REF!</definedName>
    <definedName name="TextRefCopy140">#REF!</definedName>
    <definedName name="TextRefCopy141" localSheetId="4">#REF!</definedName>
    <definedName name="TextRefCopy141">#REF!</definedName>
    <definedName name="TextRefCopy142" localSheetId="4">#REF!</definedName>
    <definedName name="TextRefCopy142">#REF!</definedName>
    <definedName name="TextRefCopy143" localSheetId="4">#REF!</definedName>
    <definedName name="TextRefCopy143">#REF!</definedName>
    <definedName name="TextRefCopy144" localSheetId="4">#REF!</definedName>
    <definedName name="TextRefCopy144">#REF!</definedName>
    <definedName name="TextRefCopy145" localSheetId="4">#REF!</definedName>
    <definedName name="TextRefCopy145">#REF!</definedName>
    <definedName name="TextRefCopy146" localSheetId="4">#REF!</definedName>
    <definedName name="TextRefCopy146">#REF!</definedName>
    <definedName name="TextRefCopy147" localSheetId="4">#REF!</definedName>
    <definedName name="TextRefCopy147">#REF!</definedName>
    <definedName name="TextRefCopy148" localSheetId="4">#REF!</definedName>
    <definedName name="TextRefCopy148">#REF!</definedName>
    <definedName name="TextRefCopy149" localSheetId="4">#REF!</definedName>
    <definedName name="TextRefCopy149">#REF!</definedName>
    <definedName name="TextRefCopy15" localSheetId="4">#REF!</definedName>
    <definedName name="TextRefCopy15">#REF!</definedName>
    <definedName name="TextRefCopy150" localSheetId="4">#REF!</definedName>
    <definedName name="TextRefCopy150">#REF!</definedName>
    <definedName name="TextRefCopy151" localSheetId="4">#REF!</definedName>
    <definedName name="TextRefCopy151">#REF!</definedName>
    <definedName name="TextRefCopy152" localSheetId="4">#REF!</definedName>
    <definedName name="TextRefCopy152">#REF!</definedName>
    <definedName name="TextRefCopy153" localSheetId="4">#REF!</definedName>
    <definedName name="TextRefCopy153">#REF!</definedName>
    <definedName name="TextRefCopy155" localSheetId="4">#REF!</definedName>
    <definedName name="TextRefCopy155">#REF!</definedName>
    <definedName name="TextRefCopy156" localSheetId="4">[18]VAT!#REF!</definedName>
    <definedName name="TextRefCopy156">[18]VAT!#REF!</definedName>
    <definedName name="TextRefCopy157" localSheetId="4">#REF!</definedName>
    <definedName name="TextRefCopy157">#REF!</definedName>
    <definedName name="TextRefCopy158" localSheetId="4">#REF!</definedName>
    <definedName name="TextRefCopy158">#REF!</definedName>
    <definedName name="TextRefCopy159" localSheetId="4">#REF!</definedName>
    <definedName name="TextRefCopy159">#REF!</definedName>
    <definedName name="TextRefCopy16" localSheetId="4">#REF!</definedName>
    <definedName name="TextRefCopy16">#REF!</definedName>
    <definedName name="TextRefCopy160" localSheetId="4">#REF!</definedName>
    <definedName name="TextRefCopy160">#REF!</definedName>
    <definedName name="TextRefCopy161" localSheetId="4">#REF!</definedName>
    <definedName name="TextRefCopy161">#REF!</definedName>
    <definedName name="TextRefCopy162" localSheetId="4">#REF!</definedName>
    <definedName name="TextRefCopy162">#REF!</definedName>
    <definedName name="TextRefCopy163" localSheetId="4">#REF!</definedName>
    <definedName name="TextRefCopy163">#REF!</definedName>
    <definedName name="TextRefCopy164" localSheetId="4">#REF!</definedName>
    <definedName name="TextRefCopy164">#REF!</definedName>
    <definedName name="TextRefCopy165" localSheetId="4">[18]VAT!#REF!</definedName>
    <definedName name="TextRefCopy165">[18]VAT!#REF!</definedName>
    <definedName name="TextRefCopy166" localSheetId="4">#REF!</definedName>
    <definedName name="TextRefCopy166">#REF!</definedName>
    <definedName name="TextRefCopy167" localSheetId="4">#REF!</definedName>
    <definedName name="TextRefCopy167">#REF!</definedName>
    <definedName name="TextRefCopy168" localSheetId="4">#REF!</definedName>
    <definedName name="TextRefCopy168">#REF!</definedName>
    <definedName name="TextRefCopy169" localSheetId="4">#REF!</definedName>
    <definedName name="TextRefCopy169">#REF!</definedName>
    <definedName name="TextRefCopy17" localSheetId="4">#REF!</definedName>
    <definedName name="TextRefCopy17">#REF!</definedName>
    <definedName name="TextRefCopy170" localSheetId="4">#REF!</definedName>
    <definedName name="TextRefCopy170">#REF!</definedName>
    <definedName name="TextRefCopy171" localSheetId="4">#REF!</definedName>
    <definedName name="TextRefCopy171">#REF!</definedName>
    <definedName name="TextRefCopy172" localSheetId="4">#REF!</definedName>
    <definedName name="TextRefCopy172">#REF!</definedName>
    <definedName name="TextRefCopy173" localSheetId="4">#REF!</definedName>
    <definedName name="TextRefCopy173">#REF!</definedName>
    <definedName name="TextRefCopy174" localSheetId="4">#REF!</definedName>
    <definedName name="TextRefCopy174">#REF!</definedName>
    <definedName name="TextRefCopy175" localSheetId="4">#REF!</definedName>
    <definedName name="TextRefCopy175">#REF!</definedName>
    <definedName name="TextRefCopy176" localSheetId="4">#REF!</definedName>
    <definedName name="TextRefCopy176">#REF!</definedName>
    <definedName name="TextRefCopy177" localSheetId="4">#REF!</definedName>
    <definedName name="TextRefCopy177">#REF!</definedName>
    <definedName name="TextRefCopy178" localSheetId="4">#REF!</definedName>
    <definedName name="TextRefCopy178">#REF!</definedName>
    <definedName name="TextRefCopy179" localSheetId="4">#REF!</definedName>
    <definedName name="TextRefCopy179">#REF!</definedName>
    <definedName name="TextRefCopy18" localSheetId="4">#REF!</definedName>
    <definedName name="TextRefCopy18">#REF!</definedName>
    <definedName name="TextRefCopy180" localSheetId="4">#REF!</definedName>
    <definedName name="TextRefCopy180">#REF!</definedName>
    <definedName name="TextRefCopy181" localSheetId="4">#REF!</definedName>
    <definedName name="TextRefCopy181">#REF!</definedName>
    <definedName name="TextRefCopy182" localSheetId="4">#REF!</definedName>
    <definedName name="TextRefCopy182">#REF!</definedName>
    <definedName name="TextRefCopy183" localSheetId="4">'[20]Б130-1(1)'!#REF!</definedName>
    <definedName name="TextRefCopy183">'[20]Б130-1(1)'!#REF!</definedName>
    <definedName name="TextRefCopy184">'[21]rfwd "Polymetall TD" '!$F$38</definedName>
    <definedName name="TextRefCopy187">'[21]rfwd "Polymetall TD" '!$D$39</definedName>
    <definedName name="TextRefCopy189">'[21]rfwd "Polymetall TD" '!$F$39</definedName>
    <definedName name="TextRefCopy19" localSheetId="4">#REF!</definedName>
    <definedName name="TextRefCopy19">#REF!</definedName>
    <definedName name="TextRefCopy2" localSheetId="4">#REF!</definedName>
    <definedName name="TextRefCopy2">#REF!</definedName>
    <definedName name="TextRefCopy20" localSheetId="4">#REF!</definedName>
    <definedName name="TextRefCopy20">#REF!</definedName>
    <definedName name="TextRefCopy21" localSheetId="4">#REF!</definedName>
    <definedName name="TextRefCopy21">#REF!</definedName>
    <definedName name="TextRefCopy22" localSheetId="4">#REF!</definedName>
    <definedName name="TextRefCopy22">#REF!</definedName>
    <definedName name="TextRefCopy226">'[21]rfwd "Polymetall TD" '!$D$28</definedName>
    <definedName name="TextRefCopy229">'[22]AJE&amp;RJE'!$E$97</definedName>
    <definedName name="TextRefCopy23" localSheetId="4">[18]Tickmarks!#REF!</definedName>
    <definedName name="TextRefCopy23">[18]Tickmarks!#REF!</definedName>
    <definedName name="TextRefCopy230">'[22]AJE&amp;RJE'!$E$88</definedName>
    <definedName name="TextRefCopy231">'[22]AJE&amp;RJE'!$E$72</definedName>
    <definedName name="TextRefCopy232">'[22]AJE&amp;RJE'!$E$80</definedName>
    <definedName name="TextRefCopy233">'[22]AJE&amp;RJE'!$E$106</definedName>
    <definedName name="TextRefCopy235">'[22]AJE&amp;RJE'!$E$131</definedName>
    <definedName name="TextRefCopy239">'[22]AJE&amp;RJE'!$L$65</definedName>
    <definedName name="TextRefCopy24" localSheetId="4">[18]Tickmarks!#REF!</definedName>
    <definedName name="TextRefCopy24">[18]Tickmarks!#REF!</definedName>
    <definedName name="TextRefCopy25" localSheetId="4">[18]Tickmarks!#REF!</definedName>
    <definedName name="TextRefCopy25">[18]Tickmarks!#REF!</definedName>
    <definedName name="TextRefCopy252">'[22]AJE&amp;RJE'!$E$49</definedName>
    <definedName name="TextRefCopy255">'[22]AJE&amp;RJE'!$E$57</definedName>
    <definedName name="TextRefCopy26" localSheetId="4">[18]Tickmarks!#REF!</definedName>
    <definedName name="TextRefCopy26">[18]Tickmarks!#REF!</definedName>
    <definedName name="TextRefCopy265">'[22]AJE&amp;RJE'!$F$115</definedName>
    <definedName name="TextRefCopy27" localSheetId="4">[18]Tickmarks!#REF!</definedName>
    <definedName name="TextRefCopy27">[18]Tickmarks!#REF!</definedName>
    <definedName name="TextRefCopy276">'[22]AJE&amp;RJE'!$F$28</definedName>
    <definedName name="TextRefCopy28" localSheetId="4">[18]Tickmarks!#REF!</definedName>
    <definedName name="TextRefCopy28">[18]Tickmarks!#REF!</definedName>
    <definedName name="TextRefCopy280">'[22]AJE&amp;RJE'!$L$30</definedName>
    <definedName name="TextRefCopy29" localSheetId="4">[18]Tickmarks!#REF!</definedName>
    <definedName name="TextRefCopy29">[18]Tickmarks!#REF!</definedName>
    <definedName name="TextRefCopy3" localSheetId="4">#REF!</definedName>
    <definedName name="TextRefCopy3">#REF!</definedName>
    <definedName name="TextRefCopy30" localSheetId="4">[18]Tickmarks!#REF!</definedName>
    <definedName name="TextRefCopy30">[18]Tickmarks!#REF!</definedName>
    <definedName name="TextRefCopy31" localSheetId="4">#REF!</definedName>
    <definedName name="TextRefCopy31">#REF!</definedName>
    <definedName name="TextRefCopy32" localSheetId="4">#REF!</definedName>
    <definedName name="TextRefCopy32">#REF!</definedName>
    <definedName name="TextRefCopy33" localSheetId="4">#REF!</definedName>
    <definedName name="TextRefCopy33">#REF!</definedName>
    <definedName name="TextRefCopy34" localSheetId="4">#REF!</definedName>
    <definedName name="TextRefCopy34">#REF!</definedName>
    <definedName name="TextRefCopy35" localSheetId="4">#REF!</definedName>
    <definedName name="TextRefCopy35">#REF!</definedName>
    <definedName name="TextRefCopy36" localSheetId="4">#REF!</definedName>
    <definedName name="TextRefCopy36">#REF!</definedName>
    <definedName name="TextRefCopy37" localSheetId="4">#REF!</definedName>
    <definedName name="TextRefCopy37">#REF!</definedName>
    <definedName name="TextRefCopy38" localSheetId="4">#REF!</definedName>
    <definedName name="TextRefCopy38">#REF!</definedName>
    <definedName name="TextRefCopy39" localSheetId="4">#REF!</definedName>
    <definedName name="TextRefCopy39">#REF!</definedName>
    <definedName name="TextRefCopy4" localSheetId="4">#REF!</definedName>
    <definedName name="TextRefCopy4">#REF!</definedName>
    <definedName name="TextRefCopy40" localSheetId="4">#REF!</definedName>
    <definedName name="TextRefCopy40">#REF!</definedName>
    <definedName name="TextRefCopy41" localSheetId="4">#REF!</definedName>
    <definedName name="TextRefCopy41">#REF!</definedName>
    <definedName name="TextRefCopy42" localSheetId="4">#REF!</definedName>
    <definedName name="TextRefCopy42">#REF!</definedName>
    <definedName name="TextRefCopy43" localSheetId="4">#REF!</definedName>
    <definedName name="TextRefCopy43">#REF!</definedName>
    <definedName name="TextRefCopy44" localSheetId="4">#REF!</definedName>
    <definedName name="TextRefCopy44">#REF!</definedName>
    <definedName name="TextRefCopy45" localSheetId="4">#REF!</definedName>
    <definedName name="TextRefCopy45">#REF!</definedName>
    <definedName name="TextRefCopy46" localSheetId="4">#REF!</definedName>
    <definedName name="TextRefCopy46">#REF!</definedName>
    <definedName name="TextRefCopy47" localSheetId="4">#REF!</definedName>
    <definedName name="TextRefCopy47">#REF!</definedName>
    <definedName name="TextRefCopy48" localSheetId="4">#REF!</definedName>
    <definedName name="TextRefCopy48">#REF!</definedName>
    <definedName name="TextRefCopy49" localSheetId="4">[18]Tickmarks!#REF!</definedName>
    <definedName name="TextRefCopy49">[18]Tickmarks!#REF!</definedName>
    <definedName name="TextRefCopy5" localSheetId="4">#REF!</definedName>
    <definedName name="TextRefCopy5">#REF!</definedName>
    <definedName name="TextRefCopy50" localSheetId="4">#REF!</definedName>
    <definedName name="TextRefCopy50">#REF!</definedName>
    <definedName name="TextRefCopy51" localSheetId="4">#REF!</definedName>
    <definedName name="TextRefCopy51">#REF!</definedName>
    <definedName name="TextRefCopy52" localSheetId="4">[18]Tickmarks!#REF!</definedName>
    <definedName name="TextRefCopy52">[18]Tickmarks!#REF!</definedName>
    <definedName name="TextRefCopy53" localSheetId="4">'[18]Other taxes'!#REF!</definedName>
    <definedName name="TextRefCopy53">'[18]Other taxes'!#REF!</definedName>
    <definedName name="TextRefCopy54" localSheetId="4">'[18]Other taxes'!#REF!</definedName>
    <definedName name="TextRefCopy54">'[18]Other taxes'!#REF!</definedName>
    <definedName name="TextRefCopy55" localSheetId="4">'[18]Other taxes'!#REF!</definedName>
    <definedName name="TextRefCopy55">'[18]Other taxes'!#REF!</definedName>
    <definedName name="TextRefCopy56" localSheetId="4">[18]Tickmarks!#REF!</definedName>
    <definedName name="TextRefCopy56">[18]Tickmarks!#REF!</definedName>
    <definedName name="TextRefCopy57" localSheetId="4">'[18]Other taxes'!#REF!</definedName>
    <definedName name="TextRefCopy57">'[18]Other taxes'!#REF!</definedName>
    <definedName name="TextRefCopy58" localSheetId="4">'[18]Other taxes'!#REF!</definedName>
    <definedName name="TextRefCopy58">'[18]Other taxes'!#REF!</definedName>
    <definedName name="TextRefCopy59" localSheetId="4">'[18]VAT reconciliation'!#REF!</definedName>
    <definedName name="TextRefCopy59">'[18]VAT reconciliation'!#REF!</definedName>
    <definedName name="TextRefCopy6" localSheetId="4">#REF!</definedName>
    <definedName name="TextRefCopy6">#REF!</definedName>
    <definedName name="TextRefCopy60" localSheetId="4">#REF!</definedName>
    <definedName name="TextRefCopy60">#REF!</definedName>
    <definedName name="TextRefCopy61" localSheetId="4">'[18]VAT reconciliation'!#REF!</definedName>
    <definedName name="TextRefCopy61">'[18]VAT reconciliation'!#REF!</definedName>
    <definedName name="TextRefCopy62" localSheetId="4">'[18]VAT reconciliation'!#REF!</definedName>
    <definedName name="TextRefCopy62">'[18]VAT reconciliation'!#REF!</definedName>
    <definedName name="TextRefCopy63" localSheetId="4">#REF!</definedName>
    <definedName name="TextRefCopy63">#REF!</definedName>
    <definedName name="TextRefCopy64" localSheetId="4">[18]VAT!#REF!</definedName>
    <definedName name="TextRefCopy64">[18]VAT!#REF!</definedName>
    <definedName name="TextRefCopy65" localSheetId="4">[18]VAT!#REF!</definedName>
    <definedName name="TextRefCopy65">[18]VAT!#REF!</definedName>
    <definedName name="TextRefCopy66" localSheetId="4">[18]VAT!#REF!</definedName>
    <definedName name="TextRefCopy66">[18]VAT!#REF!</definedName>
    <definedName name="TextRefCopy67" localSheetId="4">[18]VAT!#REF!</definedName>
    <definedName name="TextRefCopy67">[18]VAT!#REF!</definedName>
    <definedName name="TextRefCopy68" localSheetId="4">#REF!</definedName>
    <definedName name="TextRefCopy68">#REF!</definedName>
    <definedName name="TextRefCopy69" localSheetId="4">[18]VAT!#REF!</definedName>
    <definedName name="TextRefCopy69">[18]VAT!#REF!</definedName>
    <definedName name="TextRefCopy7" localSheetId="4">#REF!</definedName>
    <definedName name="TextRefCopy7">#REF!</definedName>
    <definedName name="TextRefCopy70" localSheetId="4">#REF!</definedName>
    <definedName name="TextRefCopy70">#REF!</definedName>
    <definedName name="TextRefCopy71" localSheetId="4">[18]VAT!#REF!</definedName>
    <definedName name="TextRefCopy71">[18]VAT!#REF!</definedName>
    <definedName name="TextRefCopy72" localSheetId="4">#REF!</definedName>
    <definedName name="TextRefCopy72">#REF!</definedName>
    <definedName name="TextRefCopy73" localSheetId="4">#REF!</definedName>
    <definedName name="TextRefCopy73">#REF!</definedName>
    <definedName name="TextRefCopy74" localSheetId="4">#REF!</definedName>
    <definedName name="TextRefCopy74">#REF!</definedName>
    <definedName name="TextRefCopy75" localSheetId="4">#REF!</definedName>
    <definedName name="TextRefCopy75">#REF!</definedName>
    <definedName name="TextRefCopy76" localSheetId="4">#REF!</definedName>
    <definedName name="TextRefCopy76">#REF!</definedName>
    <definedName name="TextRefCopy77" localSheetId="4">[18]VAT!#REF!</definedName>
    <definedName name="TextRefCopy77">[18]VAT!#REF!</definedName>
    <definedName name="TextRefCopy78" localSheetId="4">#REF!</definedName>
    <definedName name="TextRefCopy78">#REF!</definedName>
    <definedName name="TextRefCopy79" localSheetId="4">#REF!</definedName>
    <definedName name="TextRefCopy79">#REF!</definedName>
    <definedName name="TextRefCopy8" localSheetId="4">#REF!</definedName>
    <definedName name="TextRefCopy8">#REF!</definedName>
    <definedName name="TextRefCopy80" localSheetId="4">#REF!</definedName>
    <definedName name="TextRefCopy80">#REF!</definedName>
    <definedName name="TextRefCopy81" localSheetId="4">#REF!</definedName>
    <definedName name="TextRefCopy81">#REF!</definedName>
    <definedName name="TextRefCopy82" localSheetId="4">'[18]VAT reconciliation'!#REF!</definedName>
    <definedName name="TextRefCopy82">'[18]VAT reconciliation'!#REF!</definedName>
    <definedName name="TextRefCopy83" localSheetId="4">#REF!</definedName>
    <definedName name="TextRefCopy83">#REF!</definedName>
    <definedName name="TextRefCopy84" localSheetId="4">#REF!</definedName>
    <definedName name="TextRefCopy84">#REF!</definedName>
    <definedName name="TextRefCopy85" localSheetId="4">#REF!</definedName>
    <definedName name="TextRefCopy85">#REF!</definedName>
    <definedName name="TextRefCopy86" localSheetId="4">#REF!</definedName>
    <definedName name="TextRefCopy86">#REF!</definedName>
    <definedName name="TextRefCopy87" localSheetId="4">#REF!</definedName>
    <definedName name="TextRefCopy87">#REF!</definedName>
    <definedName name="TextRefCopy88" localSheetId="4">#REF!</definedName>
    <definedName name="TextRefCopy88">#REF!</definedName>
    <definedName name="TextRefCopy89" localSheetId="4">#REF!</definedName>
    <definedName name="TextRefCopy89">#REF!</definedName>
    <definedName name="TextRefCopy9" localSheetId="4">#REF!</definedName>
    <definedName name="TextRefCopy9">#REF!</definedName>
    <definedName name="TextRefCopy90" localSheetId="4">#REF!</definedName>
    <definedName name="TextRefCopy90">#REF!</definedName>
    <definedName name="TextRefCopy91" localSheetId="4">#REF!</definedName>
    <definedName name="TextRefCopy91">#REF!</definedName>
    <definedName name="TextRefCopy92" localSheetId="4">#REF!</definedName>
    <definedName name="TextRefCopy92">#REF!</definedName>
    <definedName name="TextRefCopy93" localSheetId="4">#REF!</definedName>
    <definedName name="TextRefCopy93">#REF!</definedName>
    <definedName name="TextRefCopy94" localSheetId="4">#REF!</definedName>
    <definedName name="TextRefCopy94">#REF!</definedName>
    <definedName name="TextRefCopy95" localSheetId="4">#REF!</definedName>
    <definedName name="TextRefCopy95">#REF!</definedName>
    <definedName name="TextRefCopy96" localSheetId="4">#REF!</definedName>
    <definedName name="TextRefCopy96">#REF!</definedName>
    <definedName name="TextRefCopy97" localSheetId="4">#REF!</definedName>
    <definedName name="TextRefCopy97">#REF!</definedName>
    <definedName name="TextRefCopy98" localSheetId="4">[18]VAT!#REF!</definedName>
    <definedName name="TextRefCopy98">[18]VAT!#REF!</definedName>
    <definedName name="TextRefCopy99" localSheetId="4">[18]VAT!#REF!</definedName>
    <definedName name="TextRefCopy99">[18]VAT!#REF!</definedName>
    <definedName name="TextRefCopyRangeCount" hidden="1">183</definedName>
    <definedName name="TGTp1yrs" localSheetId="4">#REF!</definedName>
    <definedName name="TGTp1yrs">#REF!</definedName>
    <definedName name="TGTp2yrs" localSheetId="4">#REF!</definedName>
    <definedName name="TGTp2yrs">#REF!</definedName>
    <definedName name="Threshold" localSheetId="4">#REF!</definedName>
    <definedName name="Threshold">#REF!</definedName>
    <definedName name="Total_Interest" localSheetId="4">#REF!</definedName>
    <definedName name="Total_Interest">#REF!</definedName>
    <definedName name="Total_Pay" localSheetId="4">#REF!</definedName>
    <definedName name="Total_Pay">#REF!</definedName>
    <definedName name="Total_Payment" localSheetId="4">Scheduled_Payment+Extra_Payment</definedName>
    <definedName name="Total_Payment">Scheduled_Payment+Extra_Payment</definedName>
    <definedName name="TotPage1" localSheetId="4">#REF!</definedName>
    <definedName name="TotPage1">#REF!</definedName>
    <definedName name="TotPage2" localSheetId="4">#REF!</definedName>
    <definedName name="TotPage2">#REF!</definedName>
    <definedName name="TRANS" localSheetId="4">'[10]Escalated Budget'!#REF!</definedName>
    <definedName name="TRANS">'[10]Escalated Budget'!#REF!</definedName>
    <definedName name="True1">[23]БД!$Q$3,[23]БД!$Q$3:$R$4749,[23]БД!$S$3:$T$4749,[23]БД!$U$3:$V$4749,[23]БД!$W$3:$X$4749,[23]БД!$AG$3:$AH$4749,[23]БД!$AI$3:$AJ$4749,[23]БД!$AO$3:$AO$4749,[23]БД!$AP$3:$AP$4749,[23]БД!$AU$3:$AU$4749,[23]БД!$AV$3:$AV$4749</definedName>
    <definedName name="USD_ZAR" localSheetId="4">#REF!</definedName>
    <definedName name="USD_ZAR">#REF!</definedName>
    <definedName name="values" localSheetId="4">#REF!,#REF!,#REF!</definedName>
    <definedName name="values">#REF!,#REF!,#REF!</definedName>
    <definedName name="Values_Entered" localSheetId="4">IF('Reserves and resources'!Loan_Amount*'Reserves and resources'!Interest_Rate*'Reserves and resources'!Loan_Years*'Reserves and resources'!Loan_Start&gt;0,1,0)</definedName>
    <definedName name="Values_Entered">IF(Loan_Amount*Interest_Rate*Loan_Years*Loan_Start&gt;0,1,0)</definedName>
    <definedName name="Viscosity" localSheetId="4">'[5]Esc Rates'!#REF!</definedName>
    <definedName name="Viscosity">'[5]Esc Rates'!#REF!</definedName>
    <definedName name="w" localSheetId="4" hidden="1">#REF!</definedName>
    <definedName name="w" hidden="1">#REF!</definedName>
    <definedName name="w_1">'[7]Расчет-выпуск'!$F$25</definedName>
    <definedName name="w_2" localSheetId="4">[8]Проект2002!#REF!</definedName>
    <definedName name="w_2">[8]Проект2002!#REF!</definedName>
    <definedName name="w_3" localSheetId="4">[8]Проект2002!#REF!</definedName>
    <definedName name="w_3">[8]Проект2002!#REF!</definedName>
    <definedName name="XRefCopyRangeCount" hidden="1">1</definedName>
    <definedName name="А27" localSheetId="4">#REF!</definedName>
    <definedName name="А27">#REF!</definedName>
    <definedName name="ааааа" hidden="1">{"'РП (2)'!$A$5:$S$150"}</definedName>
    <definedName name="адва">[24]KAR10!$N$28</definedName>
    <definedName name="амортизация" localSheetId="4">#REF!</definedName>
    <definedName name="амортизация">#REF!</definedName>
    <definedName name="амортПК4" localSheetId="4">#REF!</definedName>
    <definedName name="амортПК4">#REF!</definedName>
    <definedName name="апр" localSheetId="4">[8]Проект2002!#REF!</definedName>
    <definedName name="апр">[8]Проект2002!#REF!</definedName>
    <definedName name="араз">[25]KAR10!$N$28</definedName>
    <definedName name="араз_">[26]KAR10!$N$28</definedName>
    <definedName name="араз1">[25]KAR10!$L$28</definedName>
    <definedName name="араз2">[25]KAR10!$M$28</definedName>
    <definedName name="атер">[25]KAR10!$N$29</definedName>
    <definedName name="атер1">[25]KAR10!$L$29</definedName>
    <definedName name="атер2">[25]KAR10!$M$29</definedName>
    <definedName name="атер3">[24]KAR10!$M$29</definedName>
    <definedName name="атерс">[24]KAR10!$L$29</definedName>
    <definedName name="бурение2" localSheetId="4">[27]текучесть!#REF!</definedName>
    <definedName name="бурение2">[27]текучесть!#REF!</definedName>
    <definedName name="бюджет" hidden="1">{"'РП (2)'!$A$5:$S$150"}</definedName>
    <definedName name="Бюджет_ОАО__СУАЛ" localSheetId="4">#REF!</definedName>
    <definedName name="Бюджет_ОАО__СУАЛ">#REF!</definedName>
    <definedName name="ваф" hidden="1">{"'РП (2)'!$A$5:$S$150"}</definedName>
    <definedName name="вв">[28]Факт!$C$12:$H$12</definedName>
    <definedName name="ввпп">'[7]Расчет-выпуск'!$H$58</definedName>
    <definedName name="Вид_затрат" localSheetId="4">#REF!</definedName>
    <definedName name="Вид_затрат">#REF!</definedName>
    <definedName name="Вид_номенклатуры" localSheetId="4">#REF!</definedName>
    <definedName name="Вид_номенклатуры">#REF!</definedName>
    <definedName name="врк1">[28]Факт!$C$13:$H$13</definedName>
    <definedName name="врк3">[28]Факт!$C$14:$H$14</definedName>
    <definedName name="врк6">[28]Факт!$C$15:$H$15</definedName>
    <definedName name="группа">[29]Служебный!$A$2:$A$5</definedName>
    <definedName name="д" localSheetId="4">#REF!</definedName>
    <definedName name="д">#REF!</definedName>
    <definedName name="дбк">[28]Факт!$C$16:$H$16</definedName>
    <definedName name="дв">[28]Факт!$C$17:$H$17</definedName>
    <definedName name="доб" localSheetId="4">#REF!</definedName>
    <definedName name="доб">#REF!</definedName>
    <definedName name="е" localSheetId="4">#REF!</definedName>
    <definedName name="е">#REF!</definedName>
    <definedName name="Ед." localSheetId="4">#REF!</definedName>
    <definedName name="Ед.">#REF!</definedName>
    <definedName name="ед.техника" localSheetId="4">#REF!</definedName>
    <definedName name="ед.техника">#REF!</definedName>
    <definedName name="ждт">[30]Номенклатура!$L$1:$L$65536</definedName>
    <definedName name="иag_1">'[7]Расчет-выпуск'!$F$11</definedName>
    <definedName name="иag_2" localSheetId="4">[8]Проект2002!#REF!</definedName>
    <definedName name="иag_2">[8]Проект2002!#REF!</definedName>
    <definedName name="иag_3" localSheetId="4">[8]Проект2002!#REF!</definedName>
    <definedName name="иag_3">[8]Проект2002!#REF!</definedName>
    <definedName name="иau_1">'[7]Расчет-выпуск'!$F$10</definedName>
    <definedName name="иau_2" localSheetId="4">[8]Проект2002!#REF!</definedName>
    <definedName name="иau_2">[8]Проект2002!#REF!</definedName>
    <definedName name="иau_3" localSheetId="4">[8]Проект2002!#REF!</definedName>
    <definedName name="иau_3">[8]Проект2002!#REF!</definedName>
    <definedName name="й" hidden="1">{"'РП (2)'!$A$5:$S$150"}</definedName>
    <definedName name="ййй" localSheetId="4">IF('Reserves and resources'!Values_Entered,'Reserves and resources'!Header_Row+'Reserves and resources'!Number_of_Payments,'Reserves and resources'!Header_Row)</definedName>
    <definedName name="ййй">IF(Values_Entered,Header_Row+Number_of_Payments,Header_Row)</definedName>
    <definedName name="К">[31]Исходные!$B$1</definedName>
    <definedName name="К3" localSheetId="4">[31]Исходные!#REF!</definedName>
    <definedName name="К3">[31]Исходные!#REF!</definedName>
    <definedName name="К4" localSheetId="4">[31]Исходные!#REF!</definedName>
    <definedName name="К4">[31]Исходные!#REF!</definedName>
    <definedName name="Карьер__Воронцовский___горный_участок_в_т.ч._экскаваторы">[32]Справка!$D$40</definedName>
    <definedName name="кбк">[28]Факт!$C$20:$H$20</definedName>
    <definedName name="кбх">[28]Факт!$C$19:$H$19</definedName>
    <definedName name="кв">[28]Факт!$C$21:$H$21</definedName>
    <definedName name="кв2">[28]Факт!$C$22:$H$22</definedName>
    <definedName name="Кол_во" localSheetId="4">#REF!</definedName>
    <definedName name="Кол_во">#REF!</definedName>
    <definedName name="Количество" localSheetId="4">#REF!</definedName>
    <definedName name="Количество">#REF!</definedName>
    <definedName name="коэф">[30]Номенклатура!$J$1:$J$65536</definedName>
    <definedName name="коэфф_тонны">[33]Макро!$C$21</definedName>
    <definedName name="Кпер">'[7]Расчет-выпуск'!$F$14</definedName>
    <definedName name="КРАСНОЯРСК" hidden="1">{"'РП (2)'!$A$5:$S$150"}</definedName>
    <definedName name="крв">[34]Факт!$C$38:$H$38</definedName>
    <definedName name="крк1">[28]Факт!$C$25:$H$25</definedName>
    <definedName name="крк3">[28]Факт!$C$26:$H$26</definedName>
    <definedName name="крк6">[28]Факт!$C$27:$H$27</definedName>
    <definedName name="крпм">[28]Факт!$C$37:$H$37</definedName>
    <definedName name="кул">[28]Факт!$C$18:$H$18</definedName>
    <definedName name="курс" localSheetId="4">#REF!</definedName>
    <definedName name="курс">#REF!</definedName>
    <definedName name="курс_мес">[35]свод!$B$14</definedName>
    <definedName name="курс_с_начала_года">[35]свод!$B$15</definedName>
    <definedName name="кх">[28]Факт!$C$24:$H$24</definedName>
    <definedName name="лсв">[28]Факт!$C$28:$H$28</definedName>
    <definedName name="лсв2">[28]Факт!$C$29:$H$29</definedName>
    <definedName name="лсул">[28]Факт!$C$30:$H$30</definedName>
    <definedName name="марка">[29]Служебный!$A$50:$A$78</definedName>
    <definedName name="мокр" localSheetId="4">#REF!</definedName>
    <definedName name="мокр">#REF!</definedName>
    <definedName name="н14">[28]Факт!$C$5:$C$51</definedName>
    <definedName name="н15">[28]Факт!$D$5:$D$51</definedName>
    <definedName name="н16">[28]Факт!$E$5:$E$51</definedName>
    <definedName name="н17">[28]Факт!$F$5:$F$51</definedName>
    <definedName name="н18">[28]Факт!$G$5:$G$51</definedName>
    <definedName name="н5">[34]Факт!$G$5:$G$54</definedName>
    <definedName name="Наименование" localSheetId="4">#REF!</definedName>
    <definedName name="Наименование">#REF!</definedName>
    <definedName name="налог" localSheetId="4">#REF!</definedName>
    <definedName name="налог">#REF!</definedName>
    <definedName name="нач1дек">[36]Исходные!$B$3</definedName>
    <definedName name="ндс">[37]const!$C$7</definedName>
    <definedName name="Номер" localSheetId="4">#REF!</definedName>
    <definedName name="Номер">#REF!</definedName>
    <definedName name="об_вл">'[38]Рез-т'!$C$7</definedName>
    <definedName name="Об_окт" localSheetId="4">#REF!</definedName>
    <definedName name="Об_окт">#REF!</definedName>
    <definedName name="Область_печати_ИМ" localSheetId="4">#REF!</definedName>
    <definedName name="Область_печати_ИМ">#REF!</definedName>
    <definedName name="объём">[30]Номенклатура!$H$1:$H$65536</definedName>
    <definedName name="оператор">[29]Служебный!$A$80:$A$89</definedName>
    <definedName name="оплата" localSheetId="4">#REF!</definedName>
    <definedName name="оплата">#REF!</definedName>
    <definedName name="ответств">[29]Служебный!$A$91:$A$112</definedName>
    <definedName name="отчдата">[36]Исходные!$B$1</definedName>
    <definedName name="п_1">'[7]Расчет-выпуск'!$F$57</definedName>
    <definedName name="п_2" localSheetId="4">[8]Проект2002!#REF!</definedName>
    <definedName name="п_2">[8]Проект2002!#REF!</definedName>
    <definedName name="п_3" localSheetId="4">[8]Проект2002!#REF!</definedName>
    <definedName name="п_3">[8]Проект2002!#REF!</definedName>
    <definedName name="п14">[28]План!$C$5:$C$48</definedName>
    <definedName name="п15">[28]План!$D$5:$D$48</definedName>
    <definedName name="п16">[28]План!$E$5:$E$48</definedName>
    <definedName name="п17">[28]План!$F$5:$F$48</definedName>
    <definedName name="п18">[28]План!$G$5:$G$48</definedName>
    <definedName name="па" localSheetId="4">#REF!</definedName>
    <definedName name="па">#REF!</definedName>
    <definedName name="период">[31]Исходные!$B$2</definedName>
    <definedName name="пкрзсу">[28]Факт!$C$31:$H$31</definedName>
    <definedName name="пкрзхрк">[28]Факт!$C$32:$H$32</definedName>
    <definedName name="пкрим">[28]Факт!$C$33:$H$33</definedName>
    <definedName name="пкркг">[28]Факт!$C$34:$H$34</definedName>
    <definedName name="пкрсм">[28]Факт!$C$35:$H$35</definedName>
    <definedName name="пкрст">[28]Факт!$C$36:$H$36</definedName>
    <definedName name="плвбх">[28]План!$C$47:$H$47</definedName>
    <definedName name="плвв">[28]План!$C$48:$H$48</definedName>
    <definedName name="плврк1">[28]План!$C$14:$H$14</definedName>
    <definedName name="плврк6">[28]План!$C$15:$H$15</definedName>
    <definedName name="плвул">[28]План!$C$46:$H$46</definedName>
    <definedName name="плкбк">[28]План!$C$19:$H$19</definedName>
    <definedName name="плкбх">[28]План!$C$18:$H$18</definedName>
    <definedName name="плкв">[28]План!$C$20:$H$20</definedName>
    <definedName name="плкв2">[28]План!$C$21:$H$21</definedName>
    <definedName name="плкк">[28]План!$C$22:$H$22</definedName>
    <definedName name="плкрпм">[28]План!$C$31:$H$31</definedName>
    <definedName name="плкрсм">[28]План!$C$29:$H$29</definedName>
    <definedName name="плкрст">[28]План!$C$30:$H$30</definedName>
    <definedName name="плкт">[28]План!$C$23:$H$23</definedName>
    <definedName name="плкул">[28]План!$C$17:$H$17</definedName>
    <definedName name="плкх">[28]План!$C$24:$H$24</definedName>
    <definedName name="пллсв">[28]План!$C$25:$H$25</definedName>
    <definedName name="пллсв2">[28]План!$C$26:$H$26</definedName>
    <definedName name="пллсул">[28]План!$C$27:$H$27</definedName>
    <definedName name="пллсх">[28]План!$C$28:$H$28</definedName>
    <definedName name="плпв">[28]План!$C$36:$H$36</definedName>
    <definedName name="плпкрзхрк">[28]План!$C$35:$H$35</definedName>
    <definedName name="плпкрпм">[28]План!$C$34:$H$34</definedName>
    <definedName name="плпкрсм">[28]План!$C$32:$H$32</definedName>
    <definedName name="плпкрст">[28]План!$C$33:$H$33</definedName>
    <definedName name="плпрзсу">[28]План!$C$6:$H$6</definedName>
    <definedName name="плпрзхрк">[28]План!$C$5:$H$5</definedName>
    <definedName name="плприм">[28]План!$C$7:$H$7</definedName>
    <definedName name="плпркг">[28]План!$C$8:$H$8</definedName>
    <definedName name="плпрох">[28]План!$C$10:$H$10</definedName>
    <definedName name="плпрпм">[28]План!$C$11:$H$11</definedName>
    <definedName name="плпрсм">[28]План!$C$12:$H$12</definedName>
    <definedName name="плпрст">[28]План!$C$13:$H$13</definedName>
    <definedName name="плэб">[28]План!$C$38:$H$38</definedName>
    <definedName name="плэбк">[28]План!$C$40:$H$40</definedName>
    <definedName name="плэбх">[28]План!$C$39:$H$39</definedName>
    <definedName name="плэв">[28]План!$C$41:$H$41</definedName>
    <definedName name="плэк">[28]План!$C$42:$H$42</definedName>
    <definedName name="плэм">[28]План!$C$43:$H$43</definedName>
    <definedName name="плэт">[28]План!$C$44:$H$44</definedName>
    <definedName name="плэул">[28]План!$C$37:$H$37</definedName>
    <definedName name="плэх">[28]План!$C$45:$H$45</definedName>
    <definedName name="Подразделение_владелец" localSheetId="4">#REF!</definedName>
    <definedName name="Подразделение_владелец">#REF!</definedName>
    <definedName name="пот" localSheetId="4">#REF!</definedName>
    <definedName name="пот">#REF!</definedName>
    <definedName name="Пояснение" localSheetId="4">#REF!</definedName>
    <definedName name="Пояснение">#REF!</definedName>
    <definedName name="прзхрк">[28]Факт!$C$5:$H$5</definedName>
    <definedName name="привет" localSheetId="4">[8]Проект2002!#REF!</definedName>
    <definedName name="привет">[8]Проект2002!#REF!</definedName>
    <definedName name="прим">[28]Факт!$C$6:$H$6</definedName>
    <definedName name="пркг">[28]Факт!$C$7:$H$7</definedName>
    <definedName name="про">'[7]Расчет-выпуск'!$G$27</definedName>
    <definedName name="Производственная_статистика__I_квартал_2010__III_квартал_2015_года">Content!$C$14</definedName>
    <definedName name="прост" localSheetId="4">[1]текучесть!#REF!</definedName>
    <definedName name="прост">[1]текучесть!#REF!</definedName>
    <definedName name="прох">[28]Факт!$C$8:$H$8</definedName>
    <definedName name="Процесс__статья_затрат" localSheetId="4">#REF!</definedName>
    <definedName name="Процесс__статья_затрат">#REF!</definedName>
    <definedName name="прпм">[28]Факт!$C$9:$H$9</definedName>
    <definedName name="прсм">[28]Факт!$C$10:$H$10</definedName>
    <definedName name="прст">[28]Факт!$C$11:$H$11</definedName>
    <definedName name="р_1">'[7]Расчет-выпуск'!$F$58</definedName>
    <definedName name="р_2" localSheetId="4">[8]Проект2002!#REF!</definedName>
    <definedName name="р_2">[8]Проект2002!#REF!</definedName>
    <definedName name="р_3" localSheetId="4">[8]Проект2002!#REF!</definedName>
    <definedName name="р_3">[8]Проект2002!#REF!</definedName>
    <definedName name="раз" localSheetId="4">#REF!</definedName>
    <definedName name="раз">#REF!</definedName>
    <definedName name="размер">[30]Номенклатура!$D$1:$D$65536</definedName>
    <definedName name="разр">[39]Лист1!$A$2:$A$19</definedName>
    <definedName name="разрезы1">[29]Служебный!$A$7:$A$25</definedName>
    <definedName name="разрезы2">[29]Служебный!$A$27:$A$48</definedName>
    <definedName name="рв">[28]Факт!$C$39:$H$39</definedName>
    <definedName name="руда" localSheetId="4">[8]Проект2002!#REF!</definedName>
    <definedName name="руда">[8]Проект2002!#REF!</definedName>
    <definedName name="рул">[28]Факт!$C$38:$H$38</definedName>
    <definedName name="рх">[28]Факт!$C$40:$H$40</definedName>
    <definedName name="с23" localSheetId="4">#REF!</definedName>
    <definedName name="с23">#REF!</definedName>
    <definedName name="с26" localSheetId="4">#REF!</definedName>
    <definedName name="с26">#REF!</definedName>
    <definedName name="СБ" localSheetId="4">#REF!</definedName>
    <definedName name="СБ">#REF!</definedName>
    <definedName name="Справка" localSheetId="4">#REF!</definedName>
    <definedName name="Справка">#REF!</definedName>
    <definedName name="ст1" localSheetId="4">#REF!</definedName>
    <definedName name="ст1">#REF!</definedName>
    <definedName name="ст2" localSheetId="4">#REF!</definedName>
    <definedName name="ст2">#REF!</definedName>
    <definedName name="сталь">[30]Номенклатура!$C$1:$C$65536</definedName>
    <definedName name="Статья" localSheetId="4">#REF!</definedName>
    <definedName name="Статья">#REF!</definedName>
    <definedName name="Стоимость__USD" localSheetId="4">#REF!</definedName>
    <definedName name="Стоимость__USD">#REF!</definedName>
    <definedName name="Стоимость__руб." localSheetId="4">#REF!</definedName>
    <definedName name="Стоимость__руб.">#REF!</definedName>
    <definedName name="сумм" localSheetId="4">#REF!</definedName>
    <definedName name="сумм">#REF!</definedName>
    <definedName name="сч23" localSheetId="4">#REF!</definedName>
    <definedName name="сч23">#REF!</definedName>
    <definedName name="сч26" localSheetId="4">#REF!</definedName>
    <definedName name="сч26">#REF!</definedName>
    <definedName name="сч26_" localSheetId="4">#REF!</definedName>
    <definedName name="сч26_">#REF!</definedName>
    <definedName name="труба">[30]Номенклатура!$N$1:$N$65536</definedName>
    <definedName name="ТУ">[30]Номенклатура!$G$1:$G$65536</definedName>
    <definedName name="удконт1">[25]Контакты!$K$18</definedName>
    <definedName name="удконт2">[25]Контакты!$K$31</definedName>
    <definedName name="удконт3">[25]Контакты!$K$44</definedName>
    <definedName name="унции">[40]Макро!$B$25</definedName>
    <definedName name="Ф1" localSheetId="4">[41]ИТОГОВАЯ!#REF!</definedName>
    <definedName name="Ф1">[41]ИТОГОВАЯ!#REF!</definedName>
    <definedName name="фот" localSheetId="4">[1]текучесть!#REF!</definedName>
    <definedName name="фот">[1]текучесть!#REF!</definedName>
    <definedName name="фц" hidden="1">{"'РП (2)'!$A$5:$S$150"}</definedName>
    <definedName name="цена">[30]Номенклатура!$I$1:$I$65536</definedName>
    <definedName name="ЦФО_получатель" localSheetId="4">#REF!</definedName>
    <definedName name="ЦФО_получатель">#REF!</definedName>
    <definedName name="ш" localSheetId="4">IF('Reserves and resources'!Values_Entered,'Reserves and resources'!Header_Row+'Reserves and resources'!Number_of_Payments,'Reserves and resources'!Header_Row)</definedName>
    <definedName name="ш">IF(Values_Entered,Header_Row+Number_of_Payments,Header_Row)</definedName>
    <definedName name="ывупа">[24]Контакты!$K$18</definedName>
    <definedName name="ыыы" hidden="1">{"'РП (2)'!$A$5:$S$150"}</definedName>
    <definedName name="эб">[28]Факт!$C$42:$H$42</definedName>
    <definedName name="эбк">[28]Факт!$C$44:$H$44</definedName>
    <definedName name="эбх">[28]Факт!$C$43:$H$43</definedName>
    <definedName name="эв">[28]Факт!$C$45:$H$45</definedName>
    <definedName name="эв2">[28]Факт!$C$46:$H$46</definedName>
    <definedName name="эк">[28]Факт!$C$47:$H$47</definedName>
    <definedName name="эм">[28]Факт!$C$48:$H$48</definedName>
    <definedName name="эт">[28]Факт!$C$49:$H$49</definedName>
    <definedName name="эул">[28]Факт!$C$41:$H$41</definedName>
    <definedName name="эф">[28]Факт!$C$50:$H$50</definedName>
    <definedName name="эх">[28]Факт!$C$51:$H$51</definedName>
    <definedName name="я" hidden="1">{"'РП (2)'!$A$5:$S$150"}</definedName>
  </definedNames>
  <calcPr calcId="162913"/>
</workbook>
</file>

<file path=xl/calcChain.xml><?xml version="1.0" encoding="utf-8"?>
<calcChain xmlns="http://schemas.openxmlformats.org/spreadsheetml/2006/main">
  <c r="X27" i="10" l="1"/>
  <c r="M4" i="10"/>
  <c r="L21" i="10"/>
  <c r="L23" i="10"/>
  <c r="L22" i="10"/>
  <c r="L14" i="10"/>
  <c r="L4" i="10"/>
  <c r="W27" i="10"/>
  <c r="K17" i="10"/>
  <c r="B18" i="10"/>
  <c r="K25" i="10"/>
  <c r="K22" i="10"/>
  <c r="K21" i="10"/>
  <c r="K14" i="10"/>
  <c r="K4" i="10"/>
  <c r="U27" i="10"/>
  <c r="V26" i="10"/>
  <c r="V27" i="10" s="1"/>
  <c r="J14" i="10"/>
  <c r="J4" i="10"/>
  <c r="B25" i="10"/>
  <c r="I14" i="10"/>
  <c r="I4" i="10"/>
  <c r="H14" i="10"/>
  <c r="H4" i="10"/>
  <c r="B24" i="10"/>
  <c r="G14" i="10"/>
  <c r="G4" i="10"/>
  <c r="R26" i="10"/>
  <c r="D14" i="10"/>
  <c r="D4" i="10"/>
  <c r="E14" i="10"/>
  <c r="E4" i="10"/>
  <c r="F14" i="10"/>
  <c r="F4" i="10"/>
  <c r="Q27" i="10"/>
  <c r="B27" i="10"/>
  <c r="B26" i="10"/>
  <c r="B23" i="10"/>
  <c r="B22" i="10"/>
  <c r="B21" i="10"/>
  <c r="B20" i="10"/>
  <c r="B19" i="10"/>
  <c r="B17" i="10"/>
  <c r="B16" i="10"/>
  <c r="B14" i="10"/>
  <c r="B12" i="10"/>
  <c r="B10" i="10"/>
  <c r="B8" i="10"/>
  <c r="B7" i="10"/>
  <c r="B2" i="10"/>
  <c r="Z372" i="19"/>
  <c r="D27" i="10"/>
  <c r="E27" i="10"/>
  <c r="O27" i="10"/>
  <c r="P27" i="10"/>
  <c r="K26" i="10" l="1"/>
  <c r="L26" i="10"/>
</calcChain>
</file>

<file path=xl/sharedStrings.xml><?xml version="1.0" encoding="utf-8"?>
<sst xmlns="http://schemas.openxmlformats.org/spreadsheetml/2006/main" count="6575" uniqueCount="1744">
  <si>
    <t>Gold, Koz</t>
  </si>
  <si>
    <t>Silver, Moz</t>
  </si>
  <si>
    <t>LTIFR</t>
  </si>
  <si>
    <t>-</t>
  </si>
  <si>
    <t>FY 2011</t>
  </si>
  <si>
    <t>FY 2010</t>
  </si>
  <si>
    <t>MINING</t>
  </si>
  <si>
    <t>Dukat</t>
  </si>
  <si>
    <t>Underground development, m</t>
  </si>
  <si>
    <t>Ore mined, Kt</t>
  </si>
  <si>
    <t>Open-pit</t>
  </si>
  <si>
    <t>Underground</t>
  </si>
  <si>
    <t>PROCESSING</t>
  </si>
  <si>
    <t>Ore processed, Kt</t>
  </si>
  <si>
    <t>Production</t>
  </si>
  <si>
    <t>Avlayakan</t>
  </si>
  <si>
    <t>TOTAL PRODUCTION</t>
  </si>
  <si>
    <t xml:space="preserve"> - oxidised</t>
  </si>
  <si>
    <t xml:space="preserve"> - primary</t>
  </si>
  <si>
    <t>Heap leach</t>
  </si>
  <si>
    <t>Ore mined (open-pit), Kt</t>
  </si>
  <si>
    <t>Sopka</t>
  </si>
  <si>
    <t>Tsokol</t>
  </si>
  <si>
    <t>Birkachan</t>
  </si>
  <si>
    <t>Albazino</t>
  </si>
  <si>
    <t>Safety</t>
  </si>
  <si>
    <t>Ore stacked, Kt</t>
  </si>
  <si>
    <t>Waste mined, Kt</t>
  </si>
  <si>
    <t>Technological recovery</t>
  </si>
  <si>
    <t>Gold head grades, g/t</t>
  </si>
  <si>
    <t>Gold in concentrate, Koz</t>
  </si>
  <si>
    <t>Concentrate produced, Kt</t>
  </si>
  <si>
    <t>Gold recovery</t>
  </si>
  <si>
    <t>Gold (in concentrate), Koz</t>
  </si>
  <si>
    <t>Copper (in concentrate), t</t>
  </si>
  <si>
    <t>Group income statement</t>
  </si>
  <si>
    <t>Group balance sheet</t>
  </si>
  <si>
    <t>Group cash flow statement</t>
  </si>
  <si>
    <t>Group production statistics</t>
  </si>
  <si>
    <t>Dukat operations</t>
  </si>
  <si>
    <t>Consolidated highlights</t>
  </si>
  <si>
    <t>Khakanja</t>
  </si>
  <si>
    <t>Voro</t>
  </si>
  <si>
    <t>Varvara</t>
  </si>
  <si>
    <t>Omolon</t>
  </si>
  <si>
    <t>Gold, g/t</t>
  </si>
  <si>
    <t>Gold, %</t>
  </si>
  <si>
    <t>Silver, g/t</t>
  </si>
  <si>
    <t>Silver, %</t>
  </si>
  <si>
    <t>Q1 2010</t>
  </si>
  <si>
    <t>Q2 2010</t>
  </si>
  <si>
    <t>Q3 2010</t>
  </si>
  <si>
    <t>Q4 2010</t>
  </si>
  <si>
    <t>Q1 2011</t>
  </si>
  <si>
    <t>Q2 2011</t>
  </si>
  <si>
    <t>Q3 2011</t>
  </si>
  <si>
    <t>Q4 2011</t>
  </si>
  <si>
    <t>Q1 2012</t>
  </si>
  <si>
    <t>Omolon operations</t>
  </si>
  <si>
    <t>Mayskoye</t>
  </si>
  <si>
    <t>Copper, t</t>
  </si>
  <si>
    <t>Ore mined (underground), Kt</t>
  </si>
  <si>
    <t>Gold production, Koz</t>
  </si>
  <si>
    <t>% change</t>
  </si>
  <si>
    <t>Copper</t>
  </si>
  <si>
    <t>Gold</t>
  </si>
  <si>
    <t>Flotation</t>
  </si>
  <si>
    <t>Leaching</t>
  </si>
  <si>
    <t>Kubaka Mill</t>
  </si>
  <si>
    <t>Birkachan Heap Leach</t>
  </si>
  <si>
    <t>Goltsovoye</t>
  </si>
  <si>
    <t>Lunnoye + Arylakh</t>
  </si>
  <si>
    <t>Concentrate gold grades, g/t</t>
  </si>
  <si>
    <t>Financial and operating information</t>
  </si>
  <si>
    <t xml:space="preserve">In 2010 and 2011 reconciliation with the actual full year production was accounted in the first quarter of the relevant period </t>
  </si>
  <si>
    <t>Other</t>
  </si>
  <si>
    <t>Copper, Kt</t>
  </si>
  <si>
    <t>Summary</t>
  </si>
  <si>
    <t>Notes:</t>
  </si>
  <si>
    <t>Ore Reserves</t>
  </si>
  <si>
    <t>Silver</t>
  </si>
  <si>
    <t>Total</t>
  </si>
  <si>
    <t>Measured</t>
  </si>
  <si>
    <t>Indicated</t>
  </si>
  <si>
    <t>Measured + Indicated</t>
  </si>
  <si>
    <t>Inferred</t>
  </si>
  <si>
    <t>Measured + Indicated + Inferred</t>
  </si>
  <si>
    <t>Proved</t>
  </si>
  <si>
    <t>Probable</t>
  </si>
  <si>
    <t>Proved + Probable</t>
  </si>
  <si>
    <t>Reserves</t>
  </si>
  <si>
    <t>Silver, Koz</t>
  </si>
  <si>
    <t>GE</t>
  </si>
  <si>
    <t>Lunnoye</t>
  </si>
  <si>
    <t>Arylakh</t>
  </si>
  <si>
    <t>Sopka Kvartsevaya</t>
  </si>
  <si>
    <t>Total Proved</t>
  </si>
  <si>
    <t>Total Probable</t>
  </si>
  <si>
    <t>Total Proved + Probable</t>
  </si>
  <si>
    <t>Gold grade, g/t</t>
  </si>
  <si>
    <t>Silver grade, g/t</t>
  </si>
  <si>
    <t>GE grade, g/t</t>
  </si>
  <si>
    <t>Copper grade, %</t>
  </si>
  <si>
    <t>Total Measured</t>
  </si>
  <si>
    <t>Total Indicated</t>
  </si>
  <si>
    <t>Total Measured + Indicated</t>
  </si>
  <si>
    <t>Total Inferred</t>
  </si>
  <si>
    <t>Total Measured + Indicated + Inferred</t>
  </si>
  <si>
    <t>Khakanja + Yurievskoye</t>
  </si>
  <si>
    <t>Degtyarskoye</t>
  </si>
  <si>
    <t>Fevralskoye</t>
  </si>
  <si>
    <t>Note: the final assays are typically determined at the receiving smelters several months after shipment of each lot of concentrate from the mine site, production reported in relation to the most recent quarter is subject to further reconciliation</t>
  </si>
  <si>
    <t>Financial highlights</t>
  </si>
  <si>
    <t>Revenue structure</t>
  </si>
  <si>
    <t>Cost structure</t>
  </si>
  <si>
    <t>CapEx</t>
  </si>
  <si>
    <t>Income statement</t>
  </si>
  <si>
    <t>Revenue</t>
  </si>
  <si>
    <t>Cost of sales</t>
  </si>
  <si>
    <t>Gross profit</t>
  </si>
  <si>
    <t>General, administrative and selling expenses</t>
  </si>
  <si>
    <t>Other expenses</t>
  </si>
  <si>
    <t>Share of loss of associates and joint ventures</t>
  </si>
  <si>
    <t>Operating profit</t>
  </si>
  <si>
    <t>Change in fair value of derivative financial instruments</t>
  </si>
  <si>
    <t>Change in fair value of contingent consideration liability</t>
  </si>
  <si>
    <t>Finance income</t>
  </si>
  <si>
    <t>Finance costs</t>
  </si>
  <si>
    <t>Income tax expense</t>
  </si>
  <si>
    <t>Profit for the period attributable to:</t>
  </si>
  <si>
    <t>Non-controlling interest</t>
  </si>
  <si>
    <t>Earnings per share (US$)</t>
  </si>
  <si>
    <t>Basic</t>
  </si>
  <si>
    <t>Diluted</t>
  </si>
  <si>
    <t>Balance sheet</t>
  </si>
  <si>
    <t>Assets</t>
  </si>
  <si>
    <t>Property, plant and equipment, net</t>
  </si>
  <si>
    <t>Goodwill</t>
  </si>
  <si>
    <t>Investments in associates and joint ventures</t>
  </si>
  <si>
    <t>Deferred tax asset</t>
  </si>
  <si>
    <t>Total non-current assets</t>
  </si>
  <si>
    <t>Short-term VAT receivable</t>
  </si>
  <si>
    <t>Trade and other receivables</t>
  </si>
  <si>
    <t>Prepayments to suppliers</t>
  </si>
  <si>
    <t>Income tax prepaid</t>
  </si>
  <si>
    <t>Cash and cash equivalents</t>
  </si>
  <si>
    <t>Total current assets</t>
  </si>
  <si>
    <t xml:space="preserve"> </t>
  </si>
  <si>
    <t>Liabilities and shareholders' equity</t>
  </si>
  <si>
    <t>Current borrowings</t>
  </si>
  <si>
    <t>Share purchase obligation under MTO</t>
  </si>
  <si>
    <t>Income tax payable</t>
  </si>
  <si>
    <t>Other taxes payable</t>
  </si>
  <si>
    <t>Total current liabilities</t>
  </si>
  <si>
    <t>Long-term debt</t>
  </si>
  <si>
    <t>Derivatives</t>
  </si>
  <si>
    <t>Contingent consideration liability</t>
  </si>
  <si>
    <t>Deferred tax liability</t>
  </si>
  <si>
    <t>Environmental obligations</t>
  </si>
  <si>
    <t>Other non-current liabilities</t>
  </si>
  <si>
    <t>Total non-current liabilities</t>
  </si>
  <si>
    <t>NET ASSETS</t>
  </si>
  <si>
    <t>Stated capital account</t>
  </si>
  <si>
    <t>Treasury shares in JSC Polymetal</t>
  </si>
  <si>
    <t>Share-based compensation reserve</t>
  </si>
  <si>
    <t>Translation reserve</t>
  </si>
  <si>
    <t>Retained earnings</t>
  </si>
  <si>
    <t>Total equity attributable to the parent</t>
  </si>
  <si>
    <t>Net cash generated by operating activities</t>
  </si>
  <si>
    <t>Cash flows from investing activities</t>
  </si>
  <si>
    <t>Purchases of property, plant and equipment</t>
  </si>
  <si>
    <t>Loans provided to third parties</t>
  </si>
  <si>
    <t>Contingent consideration payment</t>
  </si>
  <si>
    <t>Net cash used in investing activities</t>
  </si>
  <si>
    <t>Cash flows from financing activities</t>
  </si>
  <si>
    <t>Borrowings obtained</t>
  </si>
  <si>
    <t>Repayments of borrowings</t>
  </si>
  <si>
    <t>Proceeds from issuance of shares of the Company</t>
  </si>
  <si>
    <t>Purchase of treasury shares in the Company</t>
  </si>
  <si>
    <t>Net cash generated by financing activities</t>
  </si>
  <si>
    <t>Effect of foreign exchange rate changes on cash and cash equivalents</t>
  </si>
  <si>
    <t>Cash and cash equivalents at the end of the year</t>
  </si>
  <si>
    <t>Total metal sales</t>
  </si>
  <si>
    <t>Sales within the Russian Federation</t>
  </si>
  <si>
    <t>Sales to Europe</t>
  </si>
  <si>
    <t>Sales to Kazakhstan</t>
  </si>
  <si>
    <t>Gold (thousand ounces)</t>
  </si>
  <si>
    <t>Silver (thousand ounces)</t>
  </si>
  <si>
    <t>Cash operating costs</t>
  </si>
  <si>
    <t>Purchase of ore from third parties</t>
  </si>
  <si>
    <t>Mining tax</t>
  </si>
  <si>
    <t>Total cash operating costs</t>
  </si>
  <si>
    <t>Rehabilitation expenses</t>
  </si>
  <si>
    <t>Total costs of production</t>
  </si>
  <si>
    <t>Increase in metal inventories</t>
  </si>
  <si>
    <t>Mining costs</t>
  </si>
  <si>
    <t>Consumables and spare parts</t>
  </si>
  <si>
    <t>Services</t>
  </si>
  <si>
    <t>Labour</t>
  </si>
  <si>
    <t>Taxes, other than income tax</t>
  </si>
  <si>
    <t>Smelting costs</t>
  </si>
  <si>
    <t>SG&amp;A</t>
  </si>
  <si>
    <t>Share based compensation</t>
  </si>
  <si>
    <t>Depreciation</t>
  </si>
  <si>
    <t xml:space="preserve">Other </t>
  </si>
  <si>
    <t xml:space="preserve"> Taxes, other than income tax </t>
  </si>
  <si>
    <t xml:space="preserve"> Listing expenses </t>
  </si>
  <si>
    <t xml:space="preserve"> Exploration expenses </t>
  </si>
  <si>
    <t xml:space="preserve"> Omolon plant pre-commissioning expenses </t>
  </si>
  <si>
    <t xml:space="preserve"> Social payments </t>
  </si>
  <si>
    <t xml:space="preserve"> Housing and communal services </t>
  </si>
  <si>
    <t xml:space="preserve"> Loss on disposal of property, plant and equipment </t>
  </si>
  <si>
    <t xml:space="preserve"> Bad debt allowance </t>
  </si>
  <si>
    <t xml:space="preserve"> Other expenses </t>
  </si>
  <si>
    <t>Amursk-Albazino</t>
  </si>
  <si>
    <t>Corporate and other</t>
  </si>
  <si>
    <t>Share-based compensation</t>
  </si>
  <si>
    <t>Adjustments for:</t>
  </si>
  <si>
    <t>Loss on disposal of property, plant and equipment</t>
  </si>
  <si>
    <t>Change in allowance for doubtful debts</t>
  </si>
  <si>
    <t>Loss from equity method investments</t>
  </si>
  <si>
    <t>Change in fair value of derivatives</t>
  </si>
  <si>
    <t>Other non-cash expenses</t>
  </si>
  <si>
    <t>Movements in working capital</t>
  </si>
  <si>
    <t>Increase in inventories</t>
  </si>
  <si>
    <t>Cash generated from operations</t>
  </si>
  <si>
    <t>Interest paid</t>
  </si>
  <si>
    <t>Income tax paid</t>
  </si>
  <si>
    <t>Dilutive effect of share appreciation plan</t>
  </si>
  <si>
    <t>Weighted average number of outstanding common shares after dilution</t>
  </si>
  <si>
    <t>Cash flow statement</t>
  </si>
  <si>
    <t>Equity shareholders of the Parent</t>
  </si>
  <si>
    <t>TOTAL ASSETS</t>
  </si>
  <si>
    <t>TOTAL LIABILITIES</t>
  </si>
  <si>
    <t>Cash from operations</t>
  </si>
  <si>
    <t>Revenue, US$m</t>
  </si>
  <si>
    <t>Adjusted EBITDA margin, %</t>
  </si>
  <si>
    <t>Net debt, US$m</t>
  </si>
  <si>
    <t>Net debt/Adjusted EBITDA</t>
  </si>
  <si>
    <t>Operating cash flow before changes in working capital, US$m</t>
  </si>
  <si>
    <t>Operating cash flow, US$m</t>
  </si>
  <si>
    <t>Revenue by segment</t>
  </si>
  <si>
    <t>Reconciliation of Adjusted EBITDA</t>
  </si>
  <si>
    <t>Finance cost (net)</t>
  </si>
  <si>
    <t>Depreciation and depletion</t>
  </si>
  <si>
    <t>EBITDA</t>
  </si>
  <si>
    <t>Listing expenses</t>
  </si>
  <si>
    <t>Change in fair value of contingent liability</t>
  </si>
  <si>
    <t>Rehabilitation costs</t>
  </si>
  <si>
    <t>Gain on disposal of subsidiary/bargain purchase gain</t>
  </si>
  <si>
    <t>Adjusted EBITDA</t>
  </si>
  <si>
    <t>Adjusted EBITDA margin</t>
  </si>
  <si>
    <t>Adjusted EBITDA by segment</t>
  </si>
  <si>
    <t>Amursk/Albazino</t>
  </si>
  <si>
    <t>Corporate</t>
  </si>
  <si>
    <t>Capitalised interest</t>
  </si>
  <si>
    <t>Capital expenditure</t>
  </si>
  <si>
    <t>Net debt</t>
  </si>
  <si>
    <t>Short-term debt and current portion of long-term debt</t>
  </si>
  <si>
    <t>Finance lease liabilities</t>
  </si>
  <si>
    <t>Gross debt</t>
  </si>
  <si>
    <t>Less: cash and cash equivalents</t>
  </si>
  <si>
    <t>Net debt / adjusted EBITDA</t>
  </si>
  <si>
    <t>$US th.</t>
  </si>
  <si>
    <t>Gold sold, koz</t>
  </si>
  <si>
    <t>Silver sold, koz</t>
  </si>
  <si>
    <t>Gold equivalent sold, koz</t>
  </si>
  <si>
    <t>Silver equivalent sold, koz</t>
  </si>
  <si>
    <t>Gold revenue</t>
  </si>
  <si>
    <t>Copper revenue</t>
  </si>
  <si>
    <t>Total cash costs, $US th.</t>
  </si>
  <si>
    <t>Implied assumptions</t>
  </si>
  <si>
    <t>Silver revenue</t>
  </si>
  <si>
    <t>(US$ thousand)</t>
  </si>
  <si>
    <t>Average price (US$ per oz/t)</t>
  </si>
  <si>
    <t>Cash costs reconciliation</t>
  </si>
  <si>
    <t>Cash cost (co-product)</t>
  </si>
  <si>
    <t>Copper sold, t</t>
  </si>
  <si>
    <t>Cost of sales (excl D&amp;A, reh and write-off), US$ th.</t>
  </si>
  <si>
    <t>Selling, general &amp; administrative expenses (excl D&amp;A), US$ th.</t>
  </si>
  <si>
    <t>Headcount</t>
  </si>
  <si>
    <t>Wght. average number</t>
  </si>
  <si>
    <t>(US$m)</t>
  </si>
  <si>
    <t>Likewise, % changes can be equal to zero when absolute amounts differ due to the same reason. This note applies to all the tables in this release</t>
  </si>
  <si>
    <r>
      <t>Adjusted EBITDA</t>
    </r>
    <r>
      <rPr>
        <sz val="10"/>
        <rFont val="Arial"/>
        <family val="2"/>
        <charset val="204"/>
      </rPr>
      <t>, US$m</t>
    </r>
  </si>
  <si>
    <t>Total cost of sales</t>
  </si>
  <si>
    <t xml:space="preserve">Cash cost </t>
  </si>
  <si>
    <t xml:space="preserve">Production statistics </t>
  </si>
  <si>
    <t>Gold production by mine, Koz</t>
  </si>
  <si>
    <t>Silver production by mine, Moz</t>
  </si>
  <si>
    <t xml:space="preserve">(1) % changes can be different from zero even when absolute numbers are unchanged because of rounding. </t>
  </si>
  <si>
    <t>Gold equivalent production by mine, GE Koz</t>
  </si>
  <si>
    <t>These notes apply to all the tables:</t>
  </si>
  <si>
    <t xml:space="preserve">     Likewise, % changes can be equal to zero when absolute numbers differ due to the same reason</t>
  </si>
  <si>
    <t>(2) Total values may be subject to the effect of rounding</t>
  </si>
  <si>
    <t>(5) Heap leach recoveries are meaningful for full year only due to seasonality factor</t>
  </si>
  <si>
    <t>Y-o-Y, %</t>
  </si>
  <si>
    <t xml:space="preserve">(1) % changes can be different from zero even when absolute amounts are unchanged because of rounding. </t>
  </si>
  <si>
    <t>(1) Total values may be subject to the effect of rounding</t>
  </si>
  <si>
    <t>Total cash costs per ounce of gold/silver eq., $US</t>
  </si>
  <si>
    <t>TOTAL EQUITY</t>
  </si>
  <si>
    <t>Q2 2012</t>
  </si>
  <si>
    <t>Concentrate sold, Kt</t>
  </si>
  <si>
    <t>Payable gold in concentrate sold, Koz</t>
  </si>
  <si>
    <t>Amursk POX</t>
  </si>
  <si>
    <t>Concentrate processed, Kt</t>
  </si>
  <si>
    <t>Gold produced, Koz</t>
  </si>
  <si>
    <t>NA</t>
  </si>
  <si>
    <t>CIP</t>
  </si>
  <si>
    <t>RUB/USD av. rate</t>
  </si>
  <si>
    <t>Short term deposit</t>
  </si>
  <si>
    <t>Language/ Язык</t>
  </si>
  <si>
    <t>Предприятия Дуката</t>
  </si>
  <si>
    <t>Албазино</t>
  </si>
  <si>
    <t>Майское</t>
  </si>
  <si>
    <t>Q3 2012</t>
  </si>
  <si>
    <t xml:space="preserve">Mineral Resources </t>
  </si>
  <si>
    <t>MTO/squeeze-out obligation</t>
  </si>
  <si>
    <t>Consolidated financial statements (IFRS)</t>
  </si>
  <si>
    <t>Gain on acquisition of remaining interest in joint venture</t>
  </si>
  <si>
    <t xml:space="preserve">Non-current loans </t>
  </si>
  <si>
    <t>unaudited</t>
  </si>
  <si>
    <t>audited</t>
  </si>
  <si>
    <t>MTO and squeeze-out obligation repayment</t>
  </si>
  <si>
    <t>Dividends paid</t>
  </si>
  <si>
    <t>Net (decrease)/ increase in cash and cash equivalents</t>
  </si>
  <si>
    <t>Cash and cash equivalents at the beginning of the period</t>
  </si>
  <si>
    <t>Payments in respect of finance lease obligations</t>
  </si>
  <si>
    <t>Other sales</t>
  </si>
  <si>
    <t xml:space="preserve"> Additional mining taxes resulting from Supreme Arbitration Court decision </t>
  </si>
  <si>
    <t>Revenue by region</t>
  </si>
  <si>
    <t>GE grade processed, g/t</t>
  </si>
  <si>
    <t>Note: Total capital expenditure including amounts payable at the end of the period. Total values may be subject to the effect of rounding</t>
  </si>
  <si>
    <t>TOTAL RESOURCES</t>
  </si>
  <si>
    <t>Khakanja hub</t>
  </si>
  <si>
    <t>Stand-alone mines</t>
  </si>
  <si>
    <t>Other mines</t>
  </si>
  <si>
    <t>Reserves and resources by hubs</t>
  </si>
  <si>
    <t>TOTAL RESERVES</t>
  </si>
  <si>
    <t>Производственная статистика</t>
  </si>
  <si>
    <t>Консолидированные результаты</t>
  </si>
  <si>
    <t>Финансовые результаты</t>
  </si>
  <si>
    <t>Балансовый отчет Группы</t>
  </si>
  <si>
    <t xml:space="preserve">Отчет Группы о прибылях и убытках </t>
  </si>
  <si>
    <t>Отчет Группы о движении денежных средств</t>
  </si>
  <si>
    <t>Структура затрат</t>
  </si>
  <si>
    <t>Денежные затраты</t>
  </si>
  <si>
    <t>Капитальные затраты</t>
  </si>
  <si>
    <t>Прочее</t>
  </si>
  <si>
    <t>Охрана труда</t>
  </si>
  <si>
    <t>Персонал</t>
  </si>
  <si>
    <t>Производственная статистика Группы</t>
  </si>
  <si>
    <t>Вскрыша, тыс. тонн</t>
  </si>
  <si>
    <t>Добыча руды, тыс. тонн</t>
  </si>
  <si>
    <t>Подземные горные работы</t>
  </si>
  <si>
    <t>Содержание серебра в перерабатываемой руде, г/т</t>
  </si>
  <si>
    <t>ИТОГО ПРОИЗВОДСТВО</t>
  </si>
  <si>
    <t>Золото, тыс. унций</t>
  </si>
  <si>
    <t>Медь, тонн</t>
  </si>
  <si>
    <t>Примечания ко всем таблицам:</t>
  </si>
  <si>
    <t xml:space="preserve">(1) % изменения могут отличаться от нуля при неизменных абсолютных значениях из-за округлений. </t>
  </si>
  <si>
    <t xml:space="preserve">Также, % изменения могут быть равны нулю, когда абсолютные значения отличаются, по той же причине. </t>
  </si>
  <si>
    <t>(2) Абсолютные значения могут быть округлены</t>
  </si>
  <si>
    <t>(4) Технологическое извлечение учитывает золото и серебро, содержащееся в НЗП (концентрат, цементат, и т.д.)</t>
  </si>
  <si>
    <t>(5) Извлечение для фабрики кучного выщелачивания рассчитывается только за полный год в связи с фактором сезонности</t>
  </si>
  <si>
    <t>Производство золота в разбивке по предприятиям, тыс. унций</t>
  </si>
  <si>
    <t>Хаканджинское</t>
  </si>
  <si>
    <t>Воронцовское</t>
  </si>
  <si>
    <t>Варваринское</t>
  </si>
  <si>
    <t>Предприятия Омолона</t>
  </si>
  <si>
    <t>ДОБЫЧА</t>
  </si>
  <si>
    <t>Дукат</t>
  </si>
  <si>
    <t>Горнопроходческие работы, м</t>
  </si>
  <si>
    <t>Открытые горные работы</t>
  </si>
  <si>
    <t>Содержание металла в добытой руде (ОГР)</t>
  </si>
  <si>
    <t>Золото, г/т</t>
  </si>
  <si>
    <t>Серебро, г/т</t>
  </si>
  <si>
    <t>Содержание (ПГР)</t>
  </si>
  <si>
    <t>Гольцовое</t>
  </si>
  <si>
    <t>Добыча руды (ПГР), тыс. тонн</t>
  </si>
  <si>
    <t>Содержание серебра в добытой руде, г/т</t>
  </si>
  <si>
    <t>Лунное+Арылах</t>
  </si>
  <si>
    <t>ПЕРЕРАБОТКА</t>
  </si>
  <si>
    <t>Переработка руды, тыс. тонн</t>
  </si>
  <si>
    <t>Содержание металлов в руде</t>
  </si>
  <si>
    <t>Золото, %</t>
  </si>
  <si>
    <t>Серебро, %</t>
  </si>
  <si>
    <t>Производство</t>
  </si>
  <si>
    <t>Лунное</t>
  </si>
  <si>
    <t>Хаканджинское+Юрьевское</t>
  </si>
  <si>
    <t>Авлаякан</t>
  </si>
  <si>
    <t>Добыча руды (ОГР), тыс. тонн</t>
  </si>
  <si>
    <t>- окисленная руда</t>
  </si>
  <si>
    <t>- первичная руда</t>
  </si>
  <si>
    <t>Содержание золота в руде, г/т</t>
  </si>
  <si>
    <t>Дегтярское</t>
  </si>
  <si>
    <t>Февральское</t>
  </si>
  <si>
    <t>КВ</t>
  </si>
  <si>
    <t>Отсыпка руды, тыс. тонн</t>
  </si>
  <si>
    <t>Производство золота, тыс. унций</t>
  </si>
  <si>
    <t>УВП</t>
  </si>
  <si>
    <t>Медь</t>
  </si>
  <si>
    <t>Флотация</t>
  </si>
  <si>
    <t>Золото</t>
  </si>
  <si>
    <t>Золото (в концентрате), тыс. унций</t>
  </si>
  <si>
    <t>Медь ( в концентрате), тонн</t>
  </si>
  <si>
    <t>Золото (в Доре), тыс. унций</t>
  </si>
  <si>
    <t>Цианирование</t>
  </si>
  <si>
    <t xml:space="preserve">Примечание: финальное опробование обычно проводится на аффинажных заводах через несколько месяцев после отправки каждой партии концентрата с месторождения, а данные по производству за последний квартал в дальнейшем уточняются. </t>
  </si>
  <si>
    <t>Сопка Кварцевая</t>
  </si>
  <si>
    <t>Содержание металлов в руде, г/т</t>
  </si>
  <si>
    <t>Биркачан</t>
  </si>
  <si>
    <t>Цоколь</t>
  </si>
  <si>
    <t>КВ Биркачан</t>
  </si>
  <si>
    <t>Фабрика Кубака</t>
  </si>
  <si>
    <t>Производство концентрата, тыс. тонн</t>
  </si>
  <si>
    <t>Содержание золота в концентрате г/т</t>
  </si>
  <si>
    <t>Золото в концентрате, тыс. унций</t>
  </si>
  <si>
    <t>Продажи концентрата, тыс. тонн</t>
  </si>
  <si>
    <t>Товарное золото в проданном концентрате, тыс. унций</t>
  </si>
  <si>
    <t>Амурский ГМК</t>
  </si>
  <si>
    <t>Переработка концентрата, тыс. тонн</t>
  </si>
  <si>
    <t>Сведения о запасах и ресурсах</t>
  </si>
  <si>
    <t>Минеральные ресурсы</t>
  </si>
  <si>
    <t>Оцененные</t>
  </si>
  <si>
    <t>Выявленные</t>
  </si>
  <si>
    <t>Оцененные+Выявленные</t>
  </si>
  <si>
    <t>Предполагаемые</t>
  </si>
  <si>
    <t>Рудные запасы</t>
  </si>
  <si>
    <t>Доказанные</t>
  </si>
  <si>
    <t>Вероятные</t>
  </si>
  <si>
    <t>Примечания:</t>
  </si>
  <si>
    <t>Серебро</t>
  </si>
  <si>
    <t>Итого</t>
  </si>
  <si>
    <t>Арылах</t>
  </si>
  <si>
    <t>Рентабельность по скорректированной EBITDA, %</t>
  </si>
  <si>
    <t>Чистый долг/скорректированная EBITDA</t>
  </si>
  <si>
    <t>Также, % изменения могут быть равны нулю, когда абсолютные значения отличаются, по той же причине. Данное примечание относится ко всем приведенным в настоящем релизе таблицам</t>
  </si>
  <si>
    <t>Расчет скорректированной EBITDA</t>
  </si>
  <si>
    <t>Процентные расходы (чистые)</t>
  </si>
  <si>
    <t>Износ и истощение</t>
  </si>
  <si>
    <t>Расходы на листинг</t>
  </si>
  <si>
    <t>Затраты на рекультивацию</t>
  </si>
  <si>
    <t>Изменение в справедливой стоимости производных финансовых инструментов</t>
  </si>
  <si>
    <t>Скорректированная EBITDA</t>
  </si>
  <si>
    <t>Рентабельность по скорректированной EBITDA</t>
  </si>
  <si>
    <t>Скорректированная EBITDA по предприятиям</t>
  </si>
  <si>
    <t>Омолон</t>
  </si>
  <si>
    <t>Амурский хаб (включая Албазино и Майское)</t>
  </si>
  <si>
    <t>Чистый долг</t>
  </si>
  <si>
    <t xml:space="preserve">Краткосрочная задолженность и текущая долгосрочная задолженность </t>
  </si>
  <si>
    <t>Обязательства по финансовой аренде</t>
  </si>
  <si>
    <t>Долгосрочная задолженность</t>
  </si>
  <si>
    <t>Деривативы</t>
  </si>
  <si>
    <t>Общая задолженность</t>
  </si>
  <si>
    <t>Выручка</t>
  </si>
  <si>
    <t>Золото (тыс. унций)</t>
  </si>
  <si>
    <t>Серебро (тыс. унций)</t>
  </si>
  <si>
    <t>Медь (тонн)</t>
  </si>
  <si>
    <t>Выручка  по предприятиям</t>
  </si>
  <si>
    <t>Прочие</t>
  </si>
  <si>
    <t>Выручка по регионам</t>
  </si>
  <si>
    <t>(тыс. долл. США)</t>
  </si>
  <si>
    <t>Продажи в Европу</t>
  </si>
  <si>
    <t>Продажи в Казахстан</t>
  </si>
  <si>
    <t>Итого продажи металла</t>
  </si>
  <si>
    <t>Прочая реализация</t>
  </si>
  <si>
    <t>Себестоимость реализации</t>
  </si>
  <si>
    <t>Денежные операционные расходы</t>
  </si>
  <si>
    <t>Приобретение руды у третьих сторон</t>
  </si>
  <si>
    <t>Налог на добычу полезных ископаемых</t>
  </si>
  <si>
    <t>Итого денежные операционные расходы</t>
  </si>
  <si>
    <t>Расходы на рекультивацию</t>
  </si>
  <si>
    <t>Итого издержки производства</t>
  </si>
  <si>
    <t>Увеличение запасов металлопродукции</t>
  </si>
  <si>
    <t xml:space="preserve">Снижение стоимости материально-производственных запасов до возможной чистой стоимости реализации </t>
  </si>
  <si>
    <t>Итого себестоимость реализации</t>
  </si>
  <si>
    <t>Расходы на добычу</t>
  </si>
  <si>
    <t>Расходные материалы и запасные части</t>
  </si>
  <si>
    <t>Услуги</t>
  </si>
  <si>
    <t>Заработная плата</t>
  </si>
  <si>
    <t>Налоги (кроме налога на прибыль)</t>
  </si>
  <si>
    <t>Прочие расходы</t>
  </si>
  <si>
    <t>Расходы на переработку</t>
  </si>
  <si>
    <t>Общие, административные и коммерческие расходы</t>
  </si>
  <si>
    <t>Оплата труда</t>
  </si>
  <si>
    <t>Опционная программа</t>
  </si>
  <si>
    <t>Амортизация</t>
  </si>
  <si>
    <t xml:space="preserve">Прочее </t>
  </si>
  <si>
    <t>Доначисление НДПИ по решению Высшего Арбитражного Суда</t>
  </si>
  <si>
    <t>Затраты на запуск Омолонской ЗИФ</t>
  </si>
  <si>
    <t>Социальные выплаты</t>
  </si>
  <si>
    <t>Убыток от выбытия основных средств</t>
  </si>
  <si>
    <t>Резерв по сомнительной задолженности</t>
  </si>
  <si>
    <t>Себестоимость реализации (за исключением износа и амортизации, затрат на рекультивацию и списание основных активов) US$ тыс.</t>
  </si>
  <si>
    <t>Общие, административные и коммерческие расходы (за исключением износа и амортизации) US$ тыс.</t>
  </si>
  <si>
    <t>Золото реализации, тыс. унций</t>
  </si>
  <si>
    <t>Серебро реализации, тыс. унций</t>
  </si>
  <si>
    <t>Медь реализации, тонн</t>
  </si>
  <si>
    <t>тыс. долл. США</t>
  </si>
  <si>
    <t>Выручка от реализации золота</t>
  </si>
  <si>
    <t>Выручка от реализации серебра</t>
  </si>
  <si>
    <t>Выручка от реализации меди</t>
  </si>
  <si>
    <t>Средняя цена реализации золота, $US/унцию</t>
  </si>
  <si>
    <t>Средняя цена реализации серебра, $US/унцию</t>
  </si>
  <si>
    <t>Средняя цена реализации меди, $US/тонну</t>
  </si>
  <si>
    <t>Co-product accounting</t>
  </si>
  <si>
    <t>Учет сопутствующих продуктов</t>
  </si>
  <si>
    <t>(1) Абсолютные значения могут быть округлены</t>
  </si>
  <si>
    <t>Амурск/Албазино</t>
  </si>
  <si>
    <t>Общекорпоративные</t>
  </si>
  <si>
    <t>Exploration (capitalised expenses)</t>
  </si>
  <si>
    <t>Примечание: Общие капитальные затраты, включая кредиторскую задолженность на конец периода. Суммарные значения могут быть округлены</t>
  </si>
  <si>
    <t>Охрана труда и промышленная безопасность</t>
  </si>
  <si>
    <t>Численность персонала</t>
  </si>
  <si>
    <t>Среднесписочная численность</t>
  </si>
  <si>
    <t>Амурск-Албазино</t>
  </si>
  <si>
    <t>Структура выручки</t>
  </si>
  <si>
    <t>Капитализированные проценты</t>
  </si>
  <si>
    <t>Геологоразведка (капитализированные затраты)</t>
  </si>
  <si>
    <t>Администрация и прочие</t>
  </si>
  <si>
    <t>Q4 2012</t>
  </si>
  <si>
    <t>FY 2012</t>
  </si>
  <si>
    <t>Ore mined (open pit), Kt</t>
  </si>
  <si>
    <t>Ozerny</t>
  </si>
  <si>
    <t>Озерный</t>
  </si>
  <si>
    <t>Содержание металла в добытой руде</t>
  </si>
  <si>
    <t>Tsokol Kubaka</t>
  </si>
  <si>
    <t>Цоколь Кубака</t>
  </si>
  <si>
    <t xml:space="preserve">Озерный </t>
  </si>
  <si>
    <t xml:space="preserve">Ozerny </t>
  </si>
  <si>
    <t>Lead grade, %</t>
  </si>
  <si>
    <t>Lead, Kt</t>
  </si>
  <si>
    <t>Медь, %</t>
  </si>
  <si>
    <t>Свинец, %</t>
  </si>
  <si>
    <t>Цинк, %</t>
  </si>
  <si>
    <t>Ольча</t>
  </si>
  <si>
    <t>Maminskoye</t>
  </si>
  <si>
    <t>Маминское</t>
  </si>
  <si>
    <t>Дальнее</t>
  </si>
  <si>
    <t xml:space="preserve">Source: Consolidated audited IFRS financial statements for the years ended 31 December 2012, 2011 and 2010, Consolidated reviewed IFRS financial statements for the 6 months ended 30 June 2012 and 2011 </t>
  </si>
  <si>
    <t>Reserves and resources</t>
  </si>
  <si>
    <t>Резервы и ресурсы</t>
  </si>
  <si>
    <t>Q1 2013</t>
  </si>
  <si>
    <t>Dividends payable</t>
  </si>
  <si>
    <t>Non-current inventories</t>
  </si>
  <si>
    <t>Current inventories</t>
  </si>
  <si>
    <t>Accounts payable and accrued liabilities</t>
  </si>
  <si>
    <t>(US$ million)</t>
  </si>
  <si>
    <t>Sales to other countries</t>
  </si>
  <si>
    <t>Продажи в прочие страны</t>
  </si>
  <si>
    <t>Cash cost</t>
  </si>
  <si>
    <t>Денежные затраты за I полугодие</t>
  </si>
  <si>
    <t>Cash cost 1H</t>
  </si>
  <si>
    <t>SGA</t>
  </si>
  <si>
    <t>CAPEX w/o exploration</t>
  </si>
  <si>
    <t>Exploration incl in CAPEX</t>
  </si>
  <si>
    <t>Other OPEX</t>
  </si>
  <si>
    <t>All-in costs, $US th.</t>
  </si>
  <si>
    <t>Q2 2013</t>
  </si>
  <si>
    <t>Dalneye</t>
  </si>
  <si>
    <t>Impairment of non-current assets</t>
  </si>
  <si>
    <t>Impairment of investment in associate</t>
  </si>
  <si>
    <t>Environmental obligation</t>
  </si>
  <si>
    <t>Convertible loan repaid by (advanced to) Polygon Gold</t>
  </si>
  <si>
    <t>Interest received</t>
  </si>
  <si>
    <t>Purchase of ore from related parties</t>
  </si>
  <si>
    <t>Приобретение руды у взаимозависимых сторон</t>
  </si>
  <si>
    <t>Чистый долг / скорректированная EBITDA</t>
  </si>
  <si>
    <t>Консолидированная финансовая отчетность</t>
  </si>
  <si>
    <t>Консолидированный отчет о прибылях и убытках</t>
  </si>
  <si>
    <t>Операционная прибыль</t>
  </si>
  <si>
    <t xml:space="preserve">Выручка </t>
  </si>
  <si>
    <t xml:space="preserve">Себестоимость реализации </t>
  </si>
  <si>
    <t xml:space="preserve">Валовая прибыль </t>
  </si>
  <si>
    <t xml:space="preserve">Общехозяйственные, коммерческие и административные расходы </t>
  </si>
  <si>
    <t xml:space="preserve">Прочие расходы </t>
  </si>
  <si>
    <t xml:space="preserve">Доля в убытке зависимых и совместных предприятий </t>
  </si>
  <si>
    <t>Обесценение внеоборотных активов</t>
  </si>
  <si>
    <t>Прибыль за период, относящаяся к:</t>
  </si>
  <si>
    <t>Неконтрольной доле владения</t>
  </si>
  <si>
    <t xml:space="preserve">Изменения в справедливой стоимости производных финансовых инструментов </t>
  </si>
  <si>
    <t>Изменения в справедливой стоимости условного обязательства по приобретениям активов</t>
  </si>
  <si>
    <t xml:space="preserve">Финансовые доходы </t>
  </si>
  <si>
    <t xml:space="preserve">Финансовые расходы </t>
  </si>
  <si>
    <t xml:space="preserve">Расходы по налогу на прибыль </t>
  </si>
  <si>
    <t xml:space="preserve">Акционерам материнской компании </t>
  </si>
  <si>
    <t>Доходы от приобретения оставшейся доли в совместных предприятиях</t>
  </si>
  <si>
    <t>Разводненная</t>
  </si>
  <si>
    <t xml:space="preserve">Базовая </t>
  </si>
  <si>
    <t xml:space="preserve">Разводняющий эффект программы предоставления опционов на участие в увеличении стоимости акций, погашаемых акциями </t>
  </si>
  <si>
    <t>Средневзвешенное количество обыкновенных акций, находящихся в обращении после разводнения</t>
  </si>
  <si>
    <t>Активы</t>
  </si>
  <si>
    <t>Итого активы</t>
  </si>
  <si>
    <t>Консолидированный баланс</t>
  </si>
  <si>
    <t xml:space="preserve">Основные средства </t>
  </si>
  <si>
    <t xml:space="preserve">Гудвил </t>
  </si>
  <si>
    <t>Инвестиции в зависимые и совместные предприятия</t>
  </si>
  <si>
    <t xml:space="preserve">Долгосрочные займы </t>
  </si>
  <si>
    <t xml:space="preserve">Отложенные налоговые активы </t>
  </si>
  <si>
    <t xml:space="preserve">Долгосрочные материально-производственные запасы </t>
  </si>
  <si>
    <t xml:space="preserve">Итого долгосрочные активы </t>
  </si>
  <si>
    <t xml:space="preserve">Краткосрочные материально-производственные запасы </t>
  </si>
  <si>
    <t xml:space="preserve">Краткосрочная дебиторская задолженность по НДС </t>
  </si>
  <si>
    <t>Торговая и прочая дебиторская задолженность</t>
  </si>
  <si>
    <t xml:space="preserve">Предоплаты поставщикам </t>
  </si>
  <si>
    <t xml:space="preserve">Авансовые платежи по налогу на прибыль </t>
  </si>
  <si>
    <t>Краткосрочные депозиты</t>
  </si>
  <si>
    <t xml:space="preserve">Денежные средства и их эквиваленты </t>
  </si>
  <si>
    <t xml:space="preserve">Итого краткосрочные активы </t>
  </si>
  <si>
    <t>Обязательства и акционерный капитал</t>
  </si>
  <si>
    <t xml:space="preserve">Краткосрочные кредиты и займы </t>
  </si>
  <si>
    <t xml:space="preserve">Задолженность по налогу на прибыль </t>
  </si>
  <si>
    <t xml:space="preserve">Задолженность по прочим налогам </t>
  </si>
  <si>
    <t>Обязательства по финансовому лизингу</t>
  </si>
  <si>
    <t xml:space="preserve">Итого текущие обязательства </t>
  </si>
  <si>
    <t>Кредиторская задолженность и начисленные обязательства</t>
  </si>
  <si>
    <t xml:space="preserve">Долгосрочные кредиты и займы </t>
  </si>
  <si>
    <t xml:space="preserve">Производные финансовые инструменты </t>
  </si>
  <si>
    <t>Условные обязательства по приобретениям активов</t>
  </si>
  <si>
    <t xml:space="preserve">Отложенные налоговые обязательства </t>
  </si>
  <si>
    <t xml:space="preserve">Обязательства по восстановлению окружающей среды </t>
  </si>
  <si>
    <t xml:space="preserve">Прочие долгосрочные обязательства </t>
  </si>
  <si>
    <t>Итого долгосрочные обязательства</t>
  </si>
  <si>
    <t xml:space="preserve">Итого обязательств </t>
  </si>
  <si>
    <t xml:space="preserve">Чистые активы </t>
  </si>
  <si>
    <t xml:space="preserve">Объявленный акционерный капитал </t>
  </si>
  <si>
    <t xml:space="preserve">Казначейские акции ОАО «Полиметалл» </t>
  </si>
  <si>
    <t xml:space="preserve">Резерв по выплатам на основе акций </t>
  </si>
  <si>
    <t xml:space="preserve">Резерв по пересчету иностранной валюты </t>
  </si>
  <si>
    <t xml:space="preserve">Обязательства по выкупу акций по обязательному предложению </t>
  </si>
  <si>
    <t>Нераспределенная прибыль</t>
  </si>
  <si>
    <t>Итого капитал, относящийся к материнской компании</t>
  </si>
  <si>
    <t>Неконтрольная доля владения</t>
  </si>
  <si>
    <t xml:space="preserve">Итого капитал </t>
  </si>
  <si>
    <t>Консолидированный отчет о движении денежных средств</t>
  </si>
  <si>
    <t>Денежные средства и их эквиваленты на конец года</t>
  </si>
  <si>
    <t xml:space="preserve">Чистые денежные средства, полученные от операционной деятельности </t>
  </si>
  <si>
    <t>Приобретение основных средств</t>
  </si>
  <si>
    <t>Чистые денежные средства, использованные в инвестиционной деятельности</t>
  </si>
  <si>
    <t xml:space="preserve">Погашение условных обязательств по приобретению активов </t>
  </si>
  <si>
    <t>Займы, выданные связанным сторонам</t>
  </si>
  <si>
    <t>Проценты полученные</t>
  </si>
  <si>
    <t>Получение кредитов и займов</t>
  </si>
  <si>
    <t xml:space="preserve">Погашение кредитов и займов </t>
  </si>
  <si>
    <t xml:space="preserve">Поступления от выпуска акций Компании </t>
  </si>
  <si>
    <t xml:space="preserve">Выкуп собственных акций Компании </t>
  </si>
  <si>
    <t xml:space="preserve">Погашение обязательств по финансовому лизингу </t>
  </si>
  <si>
    <t>Чистые денежные средства, полученные от финансовой деятельности</t>
  </si>
  <si>
    <t>Чистое (уменьшение)/увеличение денежных средств и их эквивалентов</t>
  </si>
  <si>
    <t>Денежные средства и их эквиваленты на начало периода</t>
  </si>
  <si>
    <t xml:space="preserve">Влияние изменения валютных курсов на денежные средства и их эквиваленты </t>
  </si>
  <si>
    <t>Поправки на:</t>
  </si>
  <si>
    <t>Изменения оборотного капитала</t>
  </si>
  <si>
    <t>Чистые денежные средства, полученные от операционной деятельности</t>
  </si>
  <si>
    <t xml:space="preserve">Расходы на амортизацию </t>
  </si>
  <si>
    <t xml:space="preserve">Выплаты на основе акций </t>
  </si>
  <si>
    <t xml:space="preserve">Изменение резерва по безнадежной задолженности </t>
  </si>
  <si>
    <t xml:space="preserve">Убыток по инвестициям, учитываемым по методу долевого участия </t>
  </si>
  <si>
    <t xml:space="preserve">Изменение справедливой стоимости производных финансовых инструментов </t>
  </si>
  <si>
    <t xml:space="preserve">Прочие неденежные расходы </t>
  </si>
  <si>
    <t>Примечания к консолидированному отчету о движении денежных средств</t>
  </si>
  <si>
    <t xml:space="preserve">Увеличение материально-производственных запасов </t>
  </si>
  <si>
    <t>Денежные средства, полученные от операционной деятельности</t>
  </si>
  <si>
    <t>Уплаченные проценты</t>
  </si>
  <si>
    <t xml:space="preserve">Налог на прибыль уплаченный </t>
  </si>
  <si>
    <t>Dukat+Lunnoe</t>
  </si>
  <si>
    <t>restated</t>
  </si>
  <si>
    <t>Zinc, Kt</t>
  </si>
  <si>
    <t>Zinc grade, %</t>
  </si>
  <si>
    <t>Average realised gold price, $US/oz</t>
  </si>
  <si>
    <t>Average realised silver price, $US/oz</t>
  </si>
  <si>
    <t>Average realised copper price, US$/t</t>
  </si>
  <si>
    <t>Реализация золота, тыс. унций</t>
  </si>
  <si>
    <t>Реализация серебра, тыс. унций</t>
  </si>
  <si>
    <t>Реализация меди, тонн</t>
  </si>
  <si>
    <t>Реализация в золотом эквиваленте, тыс. унций</t>
  </si>
  <si>
    <t>Структура запасов и ресурсов в разбивке по меcторождениям</t>
  </si>
  <si>
    <t>Дукатский хаб</t>
  </si>
  <si>
    <t>Omolon hub</t>
  </si>
  <si>
    <t>Омолонский хаб</t>
  </si>
  <si>
    <t>Хаканджинский хаб</t>
  </si>
  <si>
    <t>Прочие месторождения</t>
  </si>
  <si>
    <t>Итого минеральные ресурсы</t>
  </si>
  <si>
    <t>Запасы</t>
  </si>
  <si>
    <t>Ресурсы</t>
  </si>
  <si>
    <t>Итого запасы</t>
  </si>
  <si>
    <t>Самостоятельные месторождения</t>
  </si>
  <si>
    <t>Скорректированная EBITDA, млн долл. США</t>
  </si>
  <si>
    <t>Чистый долг, млн долл. США</t>
  </si>
  <si>
    <t>Денежный поток от операционной деятельности, млн долл. США</t>
  </si>
  <si>
    <t>Денежный поток от операционной деятельности до изменений в оборотном капитале, млн долл. США</t>
  </si>
  <si>
    <t>Даты</t>
  </si>
  <si>
    <t>неаудированные</t>
  </si>
  <si>
    <t>аудированные</t>
  </si>
  <si>
    <t>Приобретение оставшейся доли в совместном предприятии</t>
  </si>
  <si>
    <t>Тыс. унций (тонн)</t>
  </si>
  <si>
    <t>Тыс. долл. США</t>
  </si>
  <si>
    <t>Серебро, млн унций</t>
  </si>
  <si>
    <t>Выручка, млн долл. США</t>
  </si>
  <si>
    <t>(млн долл. США)</t>
  </si>
  <si>
    <t>Обесценение инвестиций в зависимые предприятия</t>
  </si>
  <si>
    <t>Прибыль на акцию (долл. США)</t>
  </si>
  <si>
    <t>Денежные средства от финансовой деятельности</t>
  </si>
  <si>
    <t>Выплата дивидендов</t>
  </si>
  <si>
    <t>Обязательства по выкупу акций по обязательному предложению  и принудительному выкупу акций</t>
  </si>
  <si>
    <t>Дивиденды к выплате</t>
  </si>
  <si>
    <t>Расходы на опционную программу</t>
  </si>
  <si>
    <t>Изменение в справедливой стоимости условных будущих обязательств</t>
  </si>
  <si>
    <t>Доход от выбытия дочерних предприятий/ прибыль от выгодных приобретений</t>
  </si>
  <si>
    <t>Обязательства по выкупу акций по Обязательному предложению  и принудительному выкупу</t>
  </si>
  <si>
    <t>Short-term deposit placement</t>
  </si>
  <si>
    <t>Размещение краткосрочных депозитов</t>
  </si>
  <si>
    <t>(повторное представление)</t>
  </si>
  <si>
    <t>Дукат+Лунное</t>
  </si>
  <si>
    <t>Совокупные денежные затраты, долл. США</t>
  </si>
  <si>
    <t xml:space="preserve">Общие, административные и коммерческие расходы </t>
  </si>
  <si>
    <t>Прочие операционные затраты</t>
  </si>
  <si>
    <t>Затраты на разведку</t>
  </si>
  <si>
    <t xml:space="preserve">Капитальные затраты </t>
  </si>
  <si>
    <t>Q3 2013</t>
  </si>
  <si>
    <t>Финансовая и производственная отчетность</t>
  </si>
  <si>
    <t>Производство серебра в разбивке по предприятиям, млн унций</t>
  </si>
  <si>
    <t>В золотом эквиваленте</t>
  </si>
  <si>
    <t>Общие денежные затраты, долл. США на унцию в золотом эквиваленте</t>
  </si>
  <si>
    <t>Совокупные денежные затраты, долл. США на унцию в золотом эквиваленте</t>
  </si>
  <si>
    <t>Реализация в серебряном эквиваленте, тыс. унций</t>
  </si>
  <si>
    <t>Содержание в перерабатываемой руде в золотом эквиваленте, г/т</t>
  </si>
  <si>
    <t>Производство по предприятиям, тыс. унций в золотом эквиваленте</t>
  </si>
  <si>
    <t>On-mine costs</t>
  </si>
  <si>
    <t xml:space="preserve">Smelting costs </t>
  </si>
  <si>
    <t xml:space="preserve">Расходы на переработку </t>
  </si>
  <si>
    <t>Depreciation and depletion of operating assets</t>
  </si>
  <si>
    <t>TOTAL LIABILITIES AND SHAREHOLDERS' EQUITY</t>
  </si>
  <si>
    <t>Итого обязательства и капитал</t>
  </si>
  <si>
    <t>(Loss) / Profit before tax</t>
  </si>
  <si>
    <t>Прибыль /(убыток) до налогообложения</t>
  </si>
  <si>
    <t>Mining taxes, penalties and accrued interest</t>
  </si>
  <si>
    <t>Налоги на добычу полезных ископаемых, штрафы и пени</t>
  </si>
  <si>
    <t>Изменение, %</t>
  </si>
  <si>
    <t>Основные факторы</t>
  </si>
  <si>
    <t>US$/oz</t>
  </si>
  <si>
    <t>Долл. за унцию</t>
  </si>
  <si>
    <t>note 2</t>
  </si>
  <si>
    <t>Underlying net earnings, US$m</t>
  </si>
  <si>
    <t>Чистая прибыль/ (убыток)</t>
  </si>
  <si>
    <t>Скорректированная чистая прибыль</t>
  </si>
  <si>
    <t>Net earnings/ (loss), US$m</t>
  </si>
  <si>
    <t>Net earnings/ (loss)</t>
  </si>
  <si>
    <t>Cash costs per gold equivalent ounce (1)</t>
  </si>
  <si>
    <t>Денежные затраты на унцию в золотом эквиваленте (1)</t>
  </si>
  <si>
    <t xml:space="preserve">Note 2: As disclosed in the FY 2011 report </t>
  </si>
  <si>
    <t>Примечание 2: Опубликовано в составе отчета за 2011 г</t>
  </si>
  <si>
    <t>1H 2013</t>
  </si>
  <si>
    <t>2H 2012</t>
  </si>
  <si>
    <t>1H 2012</t>
  </si>
  <si>
    <t>2H 2011</t>
  </si>
  <si>
    <t>1H 2011</t>
  </si>
  <si>
    <t>Золотой эквивалент, г/т</t>
  </si>
  <si>
    <t>Денежные затраты (сопутствующий продукт)</t>
  </si>
  <si>
    <t>Ср. обменный курс российского рубля к долл. США</t>
  </si>
  <si>
    <t>Итого денежные затраты, $US тыс.</t>
  </si>
  <si>
    <t xml:space="preserve">Итого денежные затраты на унцию в золотом/серебряном эквиваленте, $US тыс. </t>
  </si>
  <si>
    <t>US$ тыс.</t>
  </si>
  <si>
    <t xml:space="preserve">Источник: Консолидированная аудированная финансовая отчетность по МСФО за года, закончившиеся 31 декабря 2012, 2011 и 2010, консолидированная скорректированная финансовая отчетность по МСФО за 6 месяцев, закончившиеся 30 июня 2012 и 2011гг. </t>
  </si>
  <si>
    <t>I кв. 2010</t>
  </si>
  <si>
    <t>II кв. 2010</t>
  </si>
  <si>
    <t>III кв. 2010</t>
  </si>
  <si>
    <t>IV кв. 2010</t>
  </si>
  <si>
    <t>I кв. 2011</t>
  </si>
  <si>
    <t>II кв. 2011</t>
  </si>
  <si>
    <t>III кв. 2011</t>
  </si>
  <si>
    <t>IV кв. 2011</t>
  </si>
  <si>
    <t>I кв. 2012</t>
  </si>
  <si>
    <t>II кв. 2012</t>
  </si>
  <si>
    <t>III кв. 2012</t>
  </si>
  <si>
    <t>IV кв. 2012</t>
  </si>
  <si>
    <t>I кв. 2013</t>
  </si>
  <si>
    <t>II кв. 2013</t>
  </si>
  <si>
    <t>III кв. 2013</t>
  </si>
  <si>
    <t>Silver grade processed, g/t</t>
  </si>
  <si>
    <t>(4) Technological recovery includes gold and copper within work-in-progress inventory (concentrate/ precipitate, etc.)</t>
  </si>
  <si>
    <t>Gold (in Dore), Koz</t>
  </si>
  <si>
    <t>В 2010 и в 2011 года уточнение фактического объема годового производства рассчитывался в первый квартал соответствующего периода.</t>
  </si>
  <si>
    <t>Коэффициент извлечения золота</t>
  </si>
  <si>
    <t>Серебро, тыс. унций</t>
  </si>
  <si>
    <t>Медь, тыс. тонн</t>
  </si>
  <si>
    <t>Свинец, тыс. тонн</t>
  </si>
  <si>
    <t>Цинк, тыс. тонн</t>
  </si>
  <si>
    <t>Amursk hub (including Albazino and Mayskoye)</t>
  </si>
  <si>
    <t xml:space="preserve">Износ и истощение внеоборотных активов </t>
  </si>
  <si>
    <t>Расходы на содержание жилищно-коммунального хозяйства</t>
  </si>
  <si>
    <t>Коэффициент извлечения</t>
  </si>
  <si>
    <t>(6) Объемы переработки руды были скорректированы на объемы отсыпки на Биркачане, так как производства на КВ еще не началось. Эти объемы будут учтены в будущем после начала производства металла на КВ</t>
  </si>
  <si>
    <t xml:space="preserve"> - золото (флотация), г/т</t>
  </si>
  <si>
    <t xml:space="preserve"> - медь, %</t>
  </si>
  <si>
    <t xml:space="preserve"> - золото (цианирование), г/т</t>
  </si>
  <si>
    <t xml:space="preserve"> - gold, float ore, g/t</t>
  </si>
  <si>
    <t xml:space="preserve"> - copper, float ore, %</t>
  </si>
  <si>
    <t xml:space="preserve"> - gold, leach ore, g/t</t>
  </si>
  <si>
    <t>Capital expenditures, US$m</t>
  </si>
  <si>
    <t>Капитальные затраты, млн долл. США</t>
  </si>
  <si>
    <t>Расходы на геологоразведочные работы</t>
  </si>
  <si>
    <t>Profit/ (Loss) on disposal of subsidiary</t>
  </si>
  <si>
    <t>Decrease/ (increase) in VAT receivable</t>
  </si>
  <si>
    <t>Снижение/ (увеличение) дебиторской задолженности по НДС</t>
  </si>
  <si>
    <t>Decrease/ (increase) in prepayments to suppliers</t>
  </si>
  <si>
    <t xml:space="preserve">Снижение/ (увеличение) предоплаты поставщикам </t>
  </si>
  <si>
    <t>Decrease/ (increase) in trade and other receivables</t>
  </si>
  <si>
    <t xml:space="preserve">Снижение/ (увеличение) торговой и прочей дебиторской задолженности </t>
  </si>
  <si>
    <t>Продажи на территории РФ</t>
  </si>
  <si>
    <t>Q4 2013</t>
  </si>
  <si>
    <t>IV кв. 2013</t>
  </si>
  <si>
    <t>FY 2013</t>
  </si>
  <si>
    <t>Содержание металла в добытой руде (ПГР)</t>
  </si>
  <si>
    <t xml:space="preserve">Birkachan </t>
  </si>
  <si>
    <t>Albazino/Amursk</t>
  </si>
  <si>
    <t>Албазино/ Амурск</t>
  </si>
  <si>
    <t>2H 2013</t>
  </si>
  <si>
    <t>* Restated data</t>
  </si>
  <si>
    <t>**Payable gold</t>
  </si>
  <si>
    <t>* as restated in 2013 following  adopting IFRIC 20 (Stripping Costs in the Production Phase of a Surface Mine). Refer to the Note 25 in the 1H 2013 financial report and Note 22 in the 2013 financial report</t>
  </si>
  <si>
    <t>* Повторное представление в связи с изменением учетной политики согласно КИМСФО 20 «Затраты на вскрышные работы, производимые в процессе добычи открытым способом»). См Примечание 25 в финансовой отчетности за 1 полугодие 2013 г. и примечание 22 в финансовой отчетности за 2013 год</t>
  </si>
  <si>
    <t xml:space="preserve">* as restated in 2013 following  adopting IFRIC 20 (Stripping Costs in the Production Phase of a Surface Mine). Refer to the Note 25 in the 1H 2013 financial report and the Note 22 in the  2013 financial report </t>
  </si>
  <si>
    <t xml:space="preserve">* Повторное представление в связи с изменением учетной политики согласно КИМСФО 20 «Затраты на вскрышные работы, производимые в процессе добычи открытым способом»). См Примечание 25 в финансовой отчетности за 1 полугодие 2013 г. и примечание 22 в финансовой отчетности за 2013г. </t>
  </si>
  <si>
    <t xml:space="preserve">Note 1: Restated following adopting IFRIC 20 (Stripping Costs in the Production Phase of a Surface Mine). Refer to the Note 25 in the 1H 2013 financial report and the Note 22 in the 2013 financial report </t>
  </si>
  <si>
    <t>Примечание 1: Повторное представление в связи с изменением учетной политики согласно КИМСФО 20 «Затраты на вскрышные работы, производимые в процессе добычи открытым способом»). См Примечание 25 в финансовой отчетности за 1 полугодие 2013 г. и Примечание 22 в финансовой отчетности за  2013 г.</t>
  </si>
  <si>
    <t xml:space="preserve">Goltsovoye </t>
  </si>
  <si>
    <t>Dividends declared during the period, US$/share</t>
  </si>
  <si>
    <t>Дивиденды, объявленные в течение периода, долл. США за акцию</t>
  </si>
  <si>
    <t xml:space="preserve">Дукат </t>
  </si>
  <si>
    <t>Кубака (Цокольная Зона)</t>
  </si>
  <si>
    <t>Всего Доказанные</t>
  </si>
  <si>
    <t>Всего Вероятные</t>
  </si>
  <si>
    <t>Доказанные + Вероятные</t>
  </si>
  <si>
    <t>Всего Доказанные + Вероятные</t>
  </si>
  <si>
    <t>Всего Оцененные</t>
  </si>
  <si>
    <t>Всего Выявленные</t>
  </si>
  <si>
    <t>Оцененные + Выявленные</t>
  </si>
  <si>
    <t>Всего Предполагаемые</t>
  </si>
  <si>
    <t>Оцененные + Выявленные + Предполагаемые</t>
  </si>
  <si>
    <t>Всего Оцененные + Выявленные + Предполагаемые</t>
  </si>
  <si>
    <t>Perevalnoye</t>
  </si>
  <si>
    <t>Перевальное</t>
  </si>
  <si>
    <t>Olcha</t>
  </si>
  <si>
    <t>Oroch</t>
  </si>
  <si>
    <t>Ороч</t>
  </si>
  <si>
    <t>Kirankan</t>
  </si>
  <si>
    <t>Киранкан</t>
  </si>
  <si>
    <t>Kutyn</t>
  </si>
  <si>
    <t>Кутын</t>
  </si>
  <si>
    <t>Svetloye</t>
  </si>
  <si>
    <t>Светлое</t>
  </si>
  <si>
    <t>Tamunier</t>
  </si>
  <si>
    <t>Тамуньер</t>
  </si>
  <si>
    <t xml:space="preserve">Mineral Resources and Ore Reserves are estimated in accordance with the JORC Code (2014). Mineral Resources are additional to Ore Reserves. </t>
  </si>
  <si>
    <t>Оценка Минеральных Ресурсов и Рудных Запасов выполнена в соответствии с Кодексом JORC (2014). Минеральные ресурсы являются дополнением к Рудным Запасам.</t>
  </si>
  <si>
    <t>* Переоценка</t>
  </si>
  <si>
    <t>** Оплачиваемое золото</t>
  </si>
  <si>
    <t>Средний коэффициент пересчета в золото: серебро – 59.5:1 для запасов и 60:1 для ресурсов</t>
  </si>
  <si>
    <t>Dukat hub</t>
  </si>
  <si>
    <t>Q1 2014</t>
  </si>
  <si>
    <t>Q2 2014</t>
  </si>
  <si>
    <t>I кв. 2014</t>
  </si>
  <si>
    <t>II кв. 2014</t>
  </si>
  <si>
    <t>Полученные проценты</t>
  </si>
  <si>
    <t>interest received</t>
  </si>
  <si>
    <t>Income tax expense/(benefit)</t>
  </si>
  <si>
    <t>Налог на прибыль/(усл. доход по налогу на прибыль)</t>
  </si>
  <si>
    <t>1H 2014</t>
  </si>
  <si>
    <t>(Reversal)/write-down of metal inventory to net realisable value</t>
  </si>
  <si>
    <t>Write-down of non-metal inventory to net realisable value</t>
  </si>
  <si>
    <t>Обесценение/ (восстановление) запасов металлопродукции до чистой стоимости реализации</t>
  </si>
  <si>
    <t>Списание ТМЦ до чистой стоимости реализации</t>
  </si>
  <si>
    <t>НДПИ, штрафы и пени</t>
  </si>
  <si>
    <t>1H 2012*</t>
  </si>
  <si>
    <t>FY 2012*</t>
  </si>
  <si>
    <t>30-июн-13</t>
  </si>
  <si>
    <t>30-июн-14</t>
  </si>
  <si>
    <t>30-июн-12</t>
  </si>
  <si>
    <t>30-июн-11</t>
  </si>
  <si>
    <t>31-дек-13</t>
  </si>
  <si>
    <t>31-дек-12</t>
  </si>
  <si>
    <t>31-дек-11</t>
  </si>
  <si>
    <t>31-дек-10</t>
  </si>
  <si>
    <t>1П 2014</t>
  </si>
  <si>
    <t>1П 2013</t>
  </si>
  <si>
    <t>2П 2012</t>
  </si>
  <si>
    <t>1П 2012</t>
  </si>
  <si>
    <t>2П 2011</t>
  </si>
  <si>
    <t>1П 2011</t>
  </si>
  <si>
    <t>пр-е 1</t>
  </si>
  <si>
    <t>пр-е 2</t>
  </si>
  <si>
    <t>1П 2012*</t>
  </si>
  <si>
    <t>2012*</t>
  </si>
  <si>
    <t>note 1</t>
  </si>
  <si>
    <t>US$ th.</t>
  </si>
  <si>
    <t>Средняя цена (долл. за унц./ тонну)</t>
  </si>
  <si>
    <t>Exchange (gains)/losses</t>
  </si>
  <si>
    <t>(Прибыль)/ Убыток от курсовых разниц</t>
  </si>
  <si>
    <t>Mineral Resources</t>
  </si>
  <si>
    <t>Kyzyl (Bakyrchik)</t>
  </si>
  <si>
    <t>Кызыл (Бакырчик)</t>
  </si>
  <si>
    <t>Kyzyl (Bakyrchik) (13)</t>
  </si>
  <si>
    <t>Кызыл (Бакырчик) (13)</t>
  </si>
  <si>
    <t>Q3 2014</t>
  </si>
  <si>
    <t>Q4 2014</t>
  </si>
  <si>
    <t>FY 2014</t>
  </si>
  <si>
    <t>Voro hub</t>
  </si>
  <si>
    <t>Воронцовский хаб</t>
  </si>
  <si>
    <t>North Kaluga</t>
  </si>
  <si>
    <t>Северо-Калугинское</t>
  </si>
  <si>
    <t>Exploration projects</t>
  </si>
  <si>
    <t>Проекты развития и геологоразведки</t>
  </si>
  <si>
    <t>Veduga</t>
  </si>
  <si>
    <t xml:space="preserve">Kutyn </t>
  </si>
  <si>
    <t xml:space="preserve">Кутын </t>
  </si>
  <si>
    <t>Based on 64.8:1 average gold/silver conversion ratio for the reserves and 64.7:1 for the resources</t>
  </si>
  <si>
    <r>
      <t xml:space="preserve">Ore reserves </t>
    </r>
    <r>
      <rPr>
        <sz val="10"/>
        <color theme="9" tint="-0.249977111117893"/>
        <rFont val="Arial"/>
        <family val="2"/>
        <charset val="204"/>
      </rPr>
      <t>(1)</t>
    </r>
  </si>
  <si>
    <t>Рудные запасы (1)</t>
  </si>
  <si>
    <t>Структура Минеральных ресурсов и Рудных запасов в разбивке по металлам</t>
  </si>
  <si>
    <t>Kyzyl</t>
  </si>
  <si>
    <t>Кызыл</t>
  </si>
  <si>
    <t>31-Dec-13</t>
  </si>
  <si>
    <t>31-Dec-14</t>
  </si>
  <si>
    <t>31-Dec-12</t>
  </si>
  <si>
    <t>31-Dec-11</t>
  </si>
  <si>
    <t>31-Dec-10</t>
  </si>
  <si>
    <t>30-Jun-14</t>
  </si>
  <si>
    <t>30-Jun-13</t>
  </si>
  <si>
    <t>30-Jun-12</t>
  </si>
  <si>
    <t>30-Jun-11</t>
  </si>
  <si>
    <t>Profit/Loss before income tax</t>
  </si>
  <si>
    <t xml:space="preserve">Прибыль/убыток до налогообложения </t>
  </si>
  <si>
    <t>Profit/Loss for the period</t>
  </si>
  <si>
    <t>Прибыль/убыток за отчетный период</t>
  </si>
  <si>
    <t>Repurchase obligation for shares issued for business acquisition</t>
  </si>
  <si>
    <t>Обязательства по выкупу акций в рамках приобретения активов</t>
  </si>
  <si>
    <t>Share purchase obligation</t>
  </si>
  <si>
    <t>Обязательства по выкупу акций</t>
  </si>
  <si>
    <t xml:space="preserve">Business acquisition related costs </t>
  </si>
  <si>
    <t>Расходы, связанные с приобретением активов</t>
  </si>
  <si>
    <t>Increase/ (decrease) in trade and other payables</t>
  </si>
  <si>
    <t>Increase/ (decrease) in other taxes payable</t>
  </si>
  <si>
    <t xml:space="preserve">Увеличение/ (снижение) торговой и прочей кредиторской задолженности </t>
  </si>
  <si>
    <t xml:space="preserve">Увеличение/ (снижение) задолженности по прочим налогам </t>
  </si>
  <si>
    <t>Write-down of exploration assets and construction in progress</t>
  </si>
  <si>
    <t>Снижение стоимости активов, связанных с разведкой и незавершенным строительством</t>
  </si>
  <si>
    <t>(Reversal)/ Write-down of metal inventories to net realisable value</t>
  </si>
  <si>
    <t>(Восстановление) / снижение стоимости запасов металлопродукции до чистой стоимости возможной реализации</t>
  </si>
  <si>
    <t>Foreign exchange loss / (gain)</t>
  </si>
  <si>
    <t xml:space="preserve">Расход / (доход) от курсовых разниц </t>
  </si>
  <si>
    <t xml:space="preserve">Прибыль/ (убыток) от выбытия дочерних предприятий </t>
  </si>
  <si>
    <t>(6) Ore processing volumes in 2012 were restated for the ore stacked at Birkachan, as there were no production at the HL plant. These volumes will be accounted in the future production</t>
  </si>
  <si>
    <t>Оцененные+Выявленные+Предполагаемые</t>
  </si>
  <si>
    <t>Доказанные+Вероятные</t>
  </si>
  <si>
    <t>Underlying EPS, US$/share</t>
  </si>
  <si>
    <t>Скорректированная прибыль на акцию, долл. США за акцию</t>
  </si>
  <si>
    <t>(3) Чистая прибыль, скорректированная на сумму обесценения/восстановления обесценения после налогов и убытков от курсовых разниц. За все прошлые периоды с 2010 года по 1П 2014 суммы чистой прибыли были скорректированы соответственно.</t>
  </si>
  <si>
    <t>(3) Underlying net earnings are adjusted for the after-tax amount of impairment charges/reversals and foreign exchange loss). For all periods from 2010 till 1H 2014 the amounts of underlying net earnings/losses were restated accordingly.</t>
  </si>
  <si>
    <t>III кв. 2014</t>
  </si>
  <si>
    <t>IV кв. 2014</t>
  </si>
  <si>
    <t>Q1 2015</t>
  </si>
  <si>
    <t>I кв. 2015</t>
  </si>
  <si>
    <t>Q2 2015</t>
  </si>
  <si>
    <t>II кв. 2015</t>
  </si>
  <si>
    <t>1H 2015</t>
  </si>
  <si>
    <t>1П 2015</t>
  </si>
  <si>
    <t>LTIFR = частота травм с потерей трудоспособности на 200 000 отработанных часов; FIFR = частота трав со смертельным исходом на 200 000 отработанных часов.</t>
  </si>
  <si>
    <t>Average realised price</t>
  </si>
  <si>
    <t>Gold equivelant sold, Koz</t>
  </si>
  <si>
    <t>Gold, US$/ oz</t>
  </si>
  <si>
    <t>Silver, US$/ oz</t>
  </si>
  <si>
    <t>Copper, US$/t</t>
  </si>
  <si>
    <t>Sales volume</t>
  </si>
  <si>
    <t>Средняя цена реализации</t>
  </si>
  <si>
    <t>Серебро, долл./ унцию</t>
  </si>
  <si>
    <t>Золото, долл./ унцию</t>
  </si>
  <si>
    <t>Медь, долл./тонну</t>
  </si>
  <si>
    <t>Объем продаж</t>
  </si>
  <si>
    <t>Дивиденды, объявленные за период, долл. США за акцию</t>
  </si>
  <si>
    <t>Free cash flow (pre M&amp;A), US$m</t>
  </si>
  <si>
    <t>Чистый денежный поток (до приобретений), млн долл. США</t>
  </si>
  <si>
    <t>30-июн-15</t>
  </si>
  <si>
    <t>Денежные средства и их эквиваленты</t>
  </si>
  <si>
    <t>Dukat operations (silver equivalent)</t>
  </si>
  <si>
    <t>Okhotsk operations</t>
  </si>
  <si>
    <t>Предприятия Охотска</t>
  </si>
  <si>
    <t>Предприятия Дуката (в серебряном эквиваленте)</t>
  </si>
  <si>
    <t>Polymetal International plc
Datapack</t>
  </si>
  <si>
    <t>2П 2013</t>
  </si>
  <si>
    <t>2H 2014</t>
  </si>
  <si>
    <t>2П 2014</t>
  </si>
  <si>
    <t>(3)</t>
  </si>
  <si>
    <t>(3) Include otherother non-metal sales</t>
  </si>
  <si>
    <t>(3) Включают прочие продажи</t>
  </si>
  <si>
    <t xml:space="preserve">Taxes, other than income tax </t>
  </si>
  <si>
    <t xml:space="preserve">Social payments </t>
  </si>
  <si>
    <t xml:space="preserve">Exploration expenses </t>
  </si>
  <si>
    <t xml:space="preserve">Housing and communal services </t>
  </si>
  <si>
    <t xml:space="preserve">Loss on disposal of property, plant and equipment </t>
  </si>
  <si>
    <t xml:space="preserve">Bad debt allowance </t>
  </si>
  <si>
    <t xml:space="preserve">Omolon plant pre-commissioning expenses </t>
  </si>
  <si>
    <t xml:space="preserve">Listing expenses </t>
  </si>
  <si>
    <t xml:space="preserve">Other expenses </t>
  </si>
  <si>
    <t xml:space="preserve">Total </t>
  </si>
  <si>
    <t>Жилищно-коммунальные расходы</t>
  </si>
  <si>
    <t>Average realised gold price, US$/oz</t>
  </si>
  <si>
    <t>Average LBMA closing gold price, US$/oz</t>
  </si>
  <si>
    <t>Average realised silver price, US$/oz</t>
  </si>
  <si>
    <t>Average LBMA closing silver price, US$/oz</t>
  </si>
  <si>
    <t>Денежные затраты, US$ за унцию в золотом эквиваленте</t>
  </si>
  <si>
    <t>All-in sustaining costs, US$/GE oz</t>
  </si>
  <si>
    <t>Total cash cost, US$/GE oz</t>
  </si>
  <si>
    <t>Средняя цена реализации золота, US$/унцию</t>
  </si>
  <si>
    <t>Средняя цена фиксинга LBMA, US$/унцию</t>
  </si>
  <si>
    <t>Средняя цена реализации серебра, US$/унцию</t>
  </si>
  <si>
    <t xml:space="preserve">Средняя цена фиксинга LBMA, US$/унцию </t>
  </si>
  <si>
    <t>Совокупные денежные затраты, US$ за унцию в золотом эквиваленте</t>
  </si>
  <si>
    <t>(4)</t>
  </si>
  <si>
    <t>(5)</t>
  </si>
  <si>
    <t xml:space="preserve">(4) Based on declaration date. </t>
  </si>
  <si>
    <t xml:space="preserve">(4) Сумма дивидендов, обявленных в течение периода исходя из даты объявления дивиденда. </t>
  </si>
  <si>
    <t>(5) Dividend declared for the 1H include interim dividend. Dividend declared for the FY include interim, final and special dividend paid for the financial year.</t>
  </si>
  <si>
    <t>(5) Дивиденд, объявленные за 1 полугодие включает в себя промежуточный дивиденд. Дивиденд, объявленный за год включает в себя промечуточный, финальный и специальный дивиденды за финансовый год.</t>
  </si>
  <si>
    <t>Mineral resources and Ore reserves breakdown by metal</t>
  </si>
  <si>
    <t>Albazino-Amursk</t>
  </si>
  <si>
    <t>Албазино/Амурск</t>
  </si>
  <si>
    <t>Чистый денежный поток, млн долл. США</t>
  </si>
  <si>
    <t>Free cash flow, US$m</t>
  </si>
  <si>
    <t>Gold/silver ratio based on average realised prices</t>
  </si>
  <si>
    <t>Коэффициент соотношения золото/серебро (на основании ср. цен реализации)</t>
  </si>
  <si>
    <t>NR</t>
  </si>
  <si>
    <t>(1) Based on average realised prices. NR = non representative</t>
  </si>
  <si>
    <t>(1) На основе средних цен реализации металлов. NR = нерепрезентативные данные</t>
  </si>
  <si>
    <t>Q3 2015</t>
  </si>
  <si>
    <t>FY 2015</t>
  </si>
  <si>
    <t>Q4 2015</t>
  </si>
  <si>
    <t>III кв. 2015</t>
  </si>
  <si>
    <t>IV кв. 2015</t>
  </si>
  <si>
    <t>Золотой эквивалент (при коэфф. Ag/Au 60:1), тыс. унций</t>
  </si>
  <si>
    <t>Золотой эквивалент (при коэфф. Ag/Au 80:1), тыс. унций</t>
  </si>
  <si>
    <t>Бургали</t>
  </si>
  <si>
    <t>Варваринский Хаб</t>
  </si>
  <si>
    <t>Varvara operations</t>
  </si>
  <si>
    <t>Албазино2</t>
  </si>
  <si>
    <t>Дукатский Хаб</t>
  </si>
  <si>
    <t>Дукат3</t>
  </si>
  <si>
    <t>Перевальное4</t>
  </si>
  <si>
    <t>Приморское</t>
  </si>
  <si>
    <t>Терем</t>
  </si>
  <si>
    <t>Варваринское5</t>
  </si>
  <si>
    <t>Тарутинское6</t>
  </si>
  <si>
    <t>Омолонский Хаб</t>
  </si>
  <si>
    <t>Сопка Кварцевая7</t>
  </si>
  <si>
    <t>Дальнее8</t>
  </si>
  <si>
    <t>Ирбычан</t>
  </si>
  <si>
    <t>Елочка</t>
  </si>
  <si>
    <t>Невенрекан</t>
  </si>
  <si>
    <t>Воронцовский Хаб</t>
  </si>
  <si>
    <t>Воронцовское9</t>
  </si>
  <si>
    <t>Северо-Калугинское10</t>
  </si>
  <si>
    <t>Первомайско-Верхотурская</t>
  </si>
  <si>
    <t>Хаканджинский Хаб</t>
  </si>
  <si>
    <t>Хаканджинское11</t>
  </si>
  <si>
    <t>Хоторчан</t>
  </si>
  <si>
    <t>Кызыл (Бакырчик)12</t>
  </si>
  <si>
    <t>Маминское13</t>
  </si>
  <si>
    <t>Ведуга14</t>
  </si>
  <si>
    <t>Кутын15</t>
  </si>
  <si>
    <t>Личкваз</t>
  </si>
  <si>
    <t>Вооронцовское</t>
  </si>
  <si>
    <r>
      <t xml:space="preserve">Tarutin </t>
    </r>
    <r>
      <rPr>
        <vertAlign val="superscript"/>
        <sz val="10"/>
        <color rgb="FF404040"/>
        <rFont val="Arial"/>
        <family val="2"/>
        <charset val="204"/>
      </rPr>
      <t>(6)</t>
    </r>
  </si>
  <si>
    <r>
      <t xml:space="preserve">Тарутинское </t>
    </r>
    <r>
      <rPr>
        <vertAlign val="superscript"/>
        <sz val="10"/>
        <color rgb="FF404040"/>
        <rFont val="Arial"/>
        <family val="2"/>
        <charset val="204"/>
      </rPr>
      <t>(6)</t>
    </r>
  </si>
  <si>
    <t>Standalone Mines</t>
  </si>
  <si>
    <t>Varvara hub</t>
  </si>
  <si>
    <t>Development and exploration projects</t>
  </si>
  <si>
    <t>Предприятия Варваринского</t>
  </si>
  <si>
    <t>Предприятия Воронцовского</t>
  </si>
  <si>
    <t>31-Dec-15</t>
  </si>
  <si>
    <t>2H 2015</t>
  </si>
  <si>
    <t>2П 2015</t>
  </si>
  <si>
    <t>Cost of other sales and other production costs</t>
  </si>
  <si>
    <t>Себестоимость прочей реализации и прочие расходы</t>
  </si>
  <si>
    <t>Q1 2016</t>
  </si>
  <si>
    <t>I кв. 2016</t>
  </si>
  <si>
    <t>Вскрыша, тыс.тонн</t>
  </si>
  <si>
    <t>Armenian operations</t>
  </si>
  <si>
    <t>Kapan</t>
  </si>
  <si>
    <t>Q2 2016</t>
  </si>
  <si>
    <t>II кв. 2016</t>
  </si>
  <si>
    <t>1H 2016</t>
  </si>
  <si>
    <t>31-дек-15</t>
  </si>
  <si>
    <t>Капан</t>
  </si>
  <si>
    <t>Copper, %</t>
  </si>
  <si>
    <t>Technological recovery (in concentrate)</t>
  </si>
  <si>
    <t>Коэффициент извлечения (в концентрат)</t>
  </si>
  <si>
    <t>Zinc, %</t>
  </si>
  <si>
    <t>Zinc</t>
  </si>
  <si>
    <t>Цинк</t>
  </si>
  <si>
    <t>Цинк (тонн)</t>
  </si>
  <si>
    <t>LTIFR = lost time injury frequency rate per 200,000 hours worked; FIFR = fatal injury frequency rate per 200,000 hours worked.</t>
  </si>
  <si>
    <t xml:space="preserve">Source: Consolidated audited IFRS financial statements for the years ended 31 December 2015, 2014, 2013, 2012, 2011 and 2010, Consolidated reviewed IFRS financial statements for the 6 months ended 30 June 2016, 2015, 2014, 2013, 2012 and 2011 </t>
  </si>
  <si>
    <t xml:space="preserve">Источник: Консолидированная аудированная финансовая отчетность по МСФО за года, закончившиеся 31 декабря 2015, 2014, 2013, 2012, 2011 и 2010, консолидированная скорректированная финансовая отчетность по МСФО за 6 месяцев, закончившиеся 30 июня 2016, 2015, 2014, 2013, 2012 и 2011гг. </t>
  </si>
  <si>
    <t>1П 2016</t>
  </si>
  <si>
    <t>30-июн-16</t>
  </si>
  <si>
    <t>Zinc, t</t>
  </si>
  <si>
    <t>Цинк, тонн</t>
  </si>
  <si>
    <t>Предприятия Армении</t>
  </si>
  <si>
    <t>Kyzyl put option exercise</t>
  </si>
  <si>
    <t>Loans advanced, net</t>
  </si>
  <si>
    <t>Выданные займы, чистые</t>
  </si>
  <si>
    <t>Summary Reserves and Resources</t>
  </si>
  <si>
    <t>Суммарная таблица Минеральных Ресурсов и Рудных Запасов</t>
  </si>
  <si>
    <t>(6)</t>
  </si>
  <si>
    <t>Денежные средства от инвестиционной деятельности</t>
  </si>
  <si>
    <t>Реализация опционапут по проекту Кызыл</t>
  </si>
  <si>
    <t xml:space="preserve">(6) Free cash flow (pre M&amp;A) is defined as net cash flow from operating activities (inclduing interest received) less  cash flows used in investing activities excluding acquisitions of JVs and associates, cash outflow on business conbination and put option exercise expenses. </t>
  </si>
  <si>
    <t>(6) Чистый денежный поток (до приобретений) равен Денежным средствам от операционной деятельности (включая проценты полученные) минус Денежные средства от инвестиционной деятельности скорректированные на оплату за приобретение активов (в том числе приобретение совместных и зависимых предприятий, чистые денежные расходы на приобретения и реализацию опциона пут).</t>
  </si>
  <si>
    <t>Q3 2016</t>
  </si>
  <si>
    <t>III кв. 2016</t>
  </si>
  <si>
    <t>Komarovskoye</t>
  </si>
  <si>
    <t>Комаровское</t>
  </si>
  <si>
    <t>Svetloye Heap Leach</t>
  </si>
  <si>
    <t>Светлое КВ</t>
  </si>
  <si>
    <t>Okhotsk plant</t>
  </si>
  <si>
    <t>Охотская фабрика</t>
  </si>
  <si>
    <t>Fatalities</t>
  </si>
  <si>
    <t>Смертельные несчастные случаи</t>
  </si>
  <si>
    <t>Конвертируемый заем, погашенный (выданный) Polygon Gold</t>
  </si>
  <si>
    <t>Q4 2016</t>
  </si>
  <si>
    <t>IV кв. 2016</t>
  </si>
  <si>
    <t>FY 2016</t>
  </si>
  <si>
    <t xml:space="preserve"> - float ore</t>
  </si>
  <si>
    <t xml:space="preserve"> - leach ore</t>
  </si>
  <si>
    <t xml:space="preserve"> - флотируемая руда</t>
  </si>
  <si>
    <t xml:space="preserve"> - руда для цианирования</t>
  </si>
  <si>
    <t xml:space="preserve">Комаровское </t>
  </si>
  <si>
    <t xml:space="preserve">Albazino </t>
  </si>
  <si>
    <t xml:space="preserve">Албазино </t>
  </si>
  <si>
    <t xml:space="preserve">Dukat </t>
  </si>
  <si>
    <t xml:space="preserve">Voro </t>
  </si>
  <si>
    <t xml:space="preserve">Воронцовское </t>
  </si>
  <si>
    <t>Mineral Resources (1)</t>
  </si>
  <si>
    <t>Минеральные ресурсы (1)</t>
  </si>
  <si>
    <t>Pd, г/т</t>
  </si>
  <si>
    <t>Pt, г/т</t>
  </si>
  <si>
    <t>Au, г/т</t>
  </si>
  <si>
    <t>Cu, %</t>
  </si>
  <si>
    <t>Pd, млн унций</t>
  </si>
  <si>
    <t>Pt, млн унций</t>
  </si>
  <si>
    <t>Au, млн унций</t>
  </si>
  <si>
    <t>PdEq, млн унций</t>
  </si>
  <si>
    <t>Tonnage, Mt</t>
  </si>
  <si>
    <t>Тоннаж, млн тонн</t>
  </si>
  <si>
    <t>Pd, g/t</t>
  </si>
  <si>
    <t>Pt, g/t</t>
  </si>
  <si>
    <t>Au, g/t</t>
  </si>
  <si>
    <t>Pt, Moz</t>
  </si>
  <si>
    <t>Pd, Moz</t>
  </si>
  <si>
    <t>Au, Moz</t>
  </si>
  <si>
    <t>Cu, Kt</t>
  </si>
  <si>
    <t>Cu, тыс. тонн</t>
  </si>
  <si>
    <t>PdEq, Moz</t>
  </si>
  <si>
    <r>
      <t>PdEq</t>
    </r>
    <r>
      <rPr>
        <vertAlign val="superscript"/>
        <sz val="10"/>
        <color rgb="FF404040"/>
        <rFont val="Arial"/>
        <family val="2"/>
        <charset val="204"/>
      </rPr>
      <t>(2)</t>
    </r>
    <r>
      <rPr>
        <sz val="10"/>
        <color rgb="FF404040"/>
        <rFont val="Arial"/>
        <family val="2"/>
        <charset val="204"/>
      </rPr>
      <t>, g/t</t>
    </r>
  </si>
  <si>
    <r>
      <t>PdEq</t>
    </r>
    <r>
      <rPr>
        <vertAlign val="superscript"/>
        <sz val="10"/>
        <color rgb="FF404040"/>
        <rFont val="Arial"/>
        <family val="2"/>
        <charset val="204"/>
      </rPr>
      <t>(2)</t>
    </r>
    <r>
      <rPr>
        <sz val="10"/>
        <color rgb="FF404040"/>
        <rFont val="Arial"/>
        <family val="2"/>
        <charset val="204"/>
      </rPr>
      <t>, г/т</t>
    </r>
  </si>
  <si>
    <t>Viksha</t>
  </si>
  <si>
    <t>Kenti</t>
  </si>
  <si>
    <t>Shargi</t>
  </si>
  <si>
    <t>Викша</t>
  </si>
  <si>
    <t>Кенти</t>
  </si>
  <si>
    <t>Шарги</t>
  </si>
  <si>
    <t>Revenue (US$m)</t>
  </si>
  <si>
    <t>Выручка (млн долл. США)</t>
  </si>
  <si>
    <t>млн долл. США</t>
  </si>
  <si>
    <t>2H 2016</t>
  </si>
  <si>
    <t>2П 2016</t>
  </si>
  <si>
    <t>Silver (million ounces)</t>
  </si>
  <si>
    <t>Серебро (млн унций)</t>
  </si>
  <si>
    <t>Медь (тыс. тонн)</t>
  </si>
  <si>
    <t>Provision for investment in Special Economic Zone</t>
  </si>
  <si>
    <t>Резерв на инвестиции в Особой экономической зоне</t>
  </si>
  <si>
    <t>Current portion of contingent consideration liability</t>
  </si>
  <si>
    <t>Q1 2017</t>
  </si>
  <si>
    <t>I кв. 2017</t>
  </si>
  <si>
    <t>Toll-treated ore processed, Kt</t>
  </si>
  <si>
    <t>Переработка давальческой руды, тыс. тонн</t>
  </si>
  <si>
    <t>Q2 2017</t>
  </si>
  <si>
    <t>II кв. 2017</t>
  </si>
  <si>
    <t>Nachalny-2</t>
  </si>
  <si>
    <t>Начальный-2</t>
  </si>
  <si>
    <t>Terem</t>
  </si>
  <si>
    <t>Cyanidation</t>
  </si>
  <si>
    <t>Recovery</t>
  </si>
  <si>
    <t>Gold in carbon, Koz</t>
  </si>
  <si>
    <t>Золото в угле, тыс. Унций</t>
  </si>
  <si>
    <t>1H 2017</t>
  </si>
  <si>
    <t>1П 2017</t>
  </si>
  <si>
    <t>30-июн-17</t>
  </si>
  <si>
    <t>NM</t>
  </si>
  <si>
    <t>Okhotsk</t>
  </si>
  <si>
    <t>Охотск</t>
  </si>
  <si>
    <t>Bad debt allowance</t>
  </si>
  <si>
    <t>GE, Koz</t>
  </si>
  <si>
    <t>Золотой эквивалент, тыс. унций</t>
  </si>
  <si>
    <t>Q3 2017</t>
  </si>
  <si>
    <t>III кв. 2017</t>
  </si>
  <si>
    <t>ROIC</t>
  </si>
  <si>
    <t>Record Date</t>
  </si>
  <si>
    <t>Exchange Rate</t>
  </si>
  <si>
    <t>Press Release</t>
  </si>
  <si>
    <t>Dividend type</t>
  </si>
  <si>
    <t>Year</t>
  </si>
  <si>
    <t>Shares</t>
  </si>
  <si>
    <t>Dividends</t>
  </si>
  <si>
    <t>Дивиденды</t>
  </si>
  <si>
    <t>Дата выплаты</t>
  </si>
  <si>
    <t>Дата закрытия реестра</t>
  </si>
  <si>
    <t>Обменный курс</t>
  </si>
  <si>
    <t>Пресс-релиз</t>
  </si>
  <si>
    <t>Тип дивиденда</t>
  </si>
  <si>
    <t>Год</t>
  </si>
  <si>
    <t>Количество акций</t>
  </si>
  <si>
    <t>Total amount, US$M</t>
  </si>
  <si>
    <t>Amount, US$/share</t>
  </si>
  <si>
    <t>£1.00 = US$1.5576</t>
  </si>
  <si>
    <t>£1.00 = US$1.6050</t>
  </si>
  <si>
    <t>£1.00 = US$1.5136</t>
  </si>
  <si>
    <t>£1.00 = US$1.5712</t>
  </si>
  <si>
    <t>£1.00 = US$1.6975</t>
  </si>
  <si>
    <t>£1.00 = US$1.6267</t>
  </si>
  <si>
    <t>£1.00 = US$1.5537</t>
  </si>
  <si>
    <t>£1.00 = US$1.5203</t>
  </si>
  <si>
    <t>£1.00 = US$1.5380</t>
  </si>
  <si>
    <t>£1.00 = US$1.5180</t>
  </si>
  <si>
    <t>£1.00 = US$1.4487</t>
  </si>
  <si>
    <t>£1.00 = US$1.3362</t>
  </si>
  <si>
    <t>£1.00 = US$1.2392</t>
  </si>
  <si>
    <t>£1.00 = US$1.2882</t>
  </si>
  <si>
    <t>£1.00 = US$1.3203</t>
  </si>
  <si>
    <t>Final dividend</t>
  </si>
  <si>
    <t>Special dividend</t>
  </si>
  <si>
    <t>Interim dividend</t>
  </si>
  <si>
    <t xml:space="preserve">Special dividend </t>
  </si>
  <si>
    <t xml:space="preserve">Final dividend </t>
  </si>
  <si>
    <t xml:space="preserve">Interim dividend </t>
  </si>
  <si>
    <t>Окончательные дивиденды</t>
  </si>
  <si>
    <t>Специальные дивиденды</t>
  </si>
  <si>
    <t>Промежуточные дивиденды</t>
  </si>
  <si>
    <t>Key Charts</t>
  </si>
  <si>
    <t>Ключевые графики</t>
  </si>
  <si>
    <t>Долг</t>
  </si>
  <si>
    <t>Debt</t>
  </si>
  <si>
    <t>Операционные результаты</t>
  </si>
  <si>
    <t>Production results</t>
  </si>
  <si>
    <t xml:space="preserve"> Дукат</t>
  </si>
  <si>
    <t>Financial results</t>
  </si>
  <si>
    <t>Nezhda</t>
  </si>
  <si>
    <t>M+I+I Resources</t>
  </si>
  <si>
    <t>P+P Reserves</t>
  </si>
  <si>
    <t>Varvara Hub</t>
  </si>
  <si>
    <t xml:space="preserve"> Mineral Resources and Ore Reserves of Lead and Zinc are not presented due to the immateriality and are not included in the calculation of the gold equivalent. </t>
  </si>
  <si>
    <t xml:space="preserve"> PGM Mineral Resources are presented separately and are not included in the calculation of the gold equivalent.</t>
  </si>
  <si>
    <t>В связи с нематериальностью Рудные Запасы и Минеральные Ресурсы свинца и цинка не представлены и в расчете золотого эквивалента не участвуют</t>
  </si>
  <si>
    <t>. Минеральные Ресурсы металлов платиновой группы приведены отдельно и в расчете золотого эквивалента не участвуют.</t>
  </si>
  <si>
    <t>Copper (tonnes)</t>
  </si>
  <si>
    <t>Zinc (tonnes)</t>
  </si>
  <si>
    <t>Koz (tonnes)</t>
  </si>
  <si>
    <t>Дивиденд, US$/акцию</t>
  </si>
  <si>
    <t>Общая сумма выплаты, US$ млн</t>
  </si>
  <si>
    <t>Payment date</t>
  </si>
  <si>
    <t>FY 2017</t>
  </si>
  <si>
    <t>Q4 2017</t>
  </si>
  <si>
    <t>IV кв. 2017</t>
  </si>
  <si>
    <t>Содержание золота в добытой руде, г/т</t>
  </si>
  <si>
    <t>Grades (open-pit)</t>
  </si>
  <si>
    <t>Grades (underground)</t>
  </si>
  <si>
    <t>Grades</t>
  </si>
  <si>
    <t>Gold grades, g/t</t>
  </si>
  <si>
    <t>2H 2017</t>
  </si>
  <si>
    <t>2П 2017</t>
  </si>
  <si>
    <t>Loans forming part of net investment in joint ventures</t>
  </si>
  <si>
    <t>Nezhda call option premium paid</t>
  </si>
  <si>
    <t>Write-down of non-metal inventories to net realisable value</t>
  </si>
  <si>
    <t>Write-down of metal inventories to net realisable value</t>
  </si>
  <si>
    <t>Снижение стоимости зпасов металлов до чистой стоимости реализации</t>
  </si>
  <si>
    <t>Total change in inventories</t>
  </si>
  <si>
    <t>Итого изменение запасов</t>
  </si>
  <si>
    <t>31-дек-16</t>
  </si>
  <si>
    <t>31-дек-17</t>
  </si>
  <si>
    <t xml:space="preserve">Okhotsk </t>
  </si>
  <si>
    <t>Lichkvaz</t>
  </si>
  <si>
    <t xml:space="preserve">Komar </t>
  </si>
  <si>
    <t>Khakanja  (11)</t>
  </si>
  <si>
    <r>
      <t xml:space="preserve">Озерный </t>
    </r>
    <r>
      <rPr>
        <vertAlign val="superscript"/>
        <sz val="11"/>
        <rFont val="Calibri"/>
        <family val="2"/>
        <charset val="204"/>
        <scheme val="minor"/>
      </rPr>
      <t>15</t>
    </r>
  </si>
  <si>
    <r>
      <t xml:space="preserve">Хаканджинское </t>
    </r>
    <r>
      <rPr>
        <vertAlign val="superscript"/>
        <sz val="11"/>
        <rFont val="Calibri"/>
        <family val="2"/>
        <charset val="204"/>
        <scheme val="minor"/>
      </rPr>
      <t>16</t>
    </r>
  </si>
  <si>
    <r>
      <t xml:space="preserve">Khakanja </t>
    </r>
    <r>
      <rPr>
        <vertAlign val="superscript"/>
        <sz val="10"/>
        <color rgb="FF404040"/>
        <rFont val="Arial"/>
        <family val="2"/>
        <charset val="204"/>
      </rPr>
      <t>(16)</t>
    </r>
  </si>
  <si>
    <t>Ozerny (15)</t>
  </si>
  <si>
    <t xml:space="preserve">Kapan </t>
  </si>
  <si>
    <t xml:space="preserve">Lichkvaz </t>
  </si>
  <si>
    <r>
      <t xml:space="preserve">Tarutin </t>
    </r>
    <r>
      <rPr>
        <vertAlign val="superscript"/>
        <sz val="10"/>
        <color theme="1" tint="0.14999847407452621"/>
        <rFont val="Arial"/>
        <family val="2"/>
        <charset val="204"/>
      </rPr>
      <t>(6)</t>
    </r>
  </si>
  <si>
    <t xml:space="preserve">Dukat  </t>
  </si>
  <si>
    <t>Хаканджинское (11)</t>
  </si>
  <si>
    <t>Премия за опцион Нежданинского</t>
  </si>
  <si>
    <t>Займы, инвестированные в совместные предприятия</t>
  </si>
  <si>
    <t>Q1 2018</t>
  </si>
  <si>
    <t>I кв. 2018</t>
  </si>
  <si>
    <t>Q2 2018</t>
  </si>
  <si>
    <t>II кв. 2018</t>
  </si>
  <si>
    <t>Содержание золота в руде,г/т</t>
  </si>
  <si>
    <t>КВ Комаровское</t>
  </si>
  <si>
    <t>Heap leach Komarovskoye</t>
  </si>
  <si>
    <t>Khotorchan</t>
  </si>
  <si>
    <r>
      <t xml:space="preserve">    </t>
    </r>
    <r>
      <rPr>
        <sz val="10"/>
        <color rgb="FF404040"/>
        <rFont val="Arial"/>
        <family val="2"/>
        <charset val="204"/>
      </rPr>
      <t>Sulphide ore</t>
    </r>
  </si>
  <si>
    <r>
      <t xml:space="preserve">    </t>
    </r>
    <r>
      <rPr>
        <sz val="10"/>
        <color rgb="FF404040"/>
        <rFont val="Arial"/>
        <family val="2"/>
        <charset val="204"/>
      </rPr>
      <t xml:space="preserve">Oxide ore </t>
    </r>
  </si>
  <si>
    <r>
      <t xml:space="preserve">  </t>
    </r>
    <r>
      <rPr>
        <sz val="10"/>
        <color rgb="FF404040"/>
        <rFont val="Arial"/>
        <family val="2"/>
        <charset val="204"/>
      </rPr>
      <t>Сульфидная руда</t>
    </r>
  </si>
  <si>
    <r>
      <t xml:space="preserve">  </t>
    </r>
    <r>
      <rPr>
        <sz val="10"/>
        <color rgb="FF404040"/>
        <rFont val="Arial"/>
        <family val="2"/>
        <charset val="204"/>
      </rPr>
      <t xml:space="preserve">Окисленная руда </t>
    </r>
  </si>
  <si>
    <t>1H 2018</t>
  </si>
  <si>
    <t>1П 2018</t>
  </si>
  <si>
    <t>Revaluation of initial share in Prognoz</t>
  </si>
  <si>
    <t>Переоценка первоначальной доли в Прогнозе</t>
  </si>
  <si>
    <t>Gain on disposal of Aktogai Mys LLC</t>
  </si>
  <si>
    <t>Change in estimate of environmental obligations</t>
  </si>
  <si>
    <t>30-июн-18</t>
  </si>
  <si>
    <t>n/a</t>
  </si>
  <si>
    <t>Доход от выбытия ООО «Актогай Мыс»</t>
  </si>
  <si>
    <t>Изменения в оценке обязательств по охране окружающей среды</t>
  </si>
  <si>
    <t>Снижение стоимости запасов продукции, не относящейся к металлопродукции, до чистой стоимости возможной реализации</t>
  </si>
  <si>
    <t>Затраты на восстановление окружающей среды</t>
  </si>
  <si>
    <t>Q3 2018</t>
  </si>
  <si>
    <t>Concentrate shipped, Kt</t>
  </si>
  <si>
    <t>Payable gold shipped, Koz</t>
  </si>
  <si>
    <t>Отгрузка концентрата, тыс. тонн</t>
  </si>
  <si>
    <t>Отгруженное товарное золото, тыс. унций</t>
  </si>
  <si>
    <t>Q4 2018</t>
  </si>
  <si>
    <t>FY 2018</t>
  </si>
  <si>
    <t>III кв. 2018</t>
  </si>
  <si>
    <t>IV кв. 2018</t>
  </si>
  <si>
    <t>Kapan (sold on January 2019)</t>
  </si>
  <si>
    <t>Капан (продан в январе 2019)</t>
  </si>
  <si>
    <t>TOTAL HUB</t>
  </si>
  <si>
    <t>Okhotsk operations (sold in December 2018)</t>
  </si>
  <si>
    <t>Предприятия Охотска (проданы в декабре 2018)</t>
  </si>
  <si>
    <t>Q2 2019</t>
  </si>
  <si>
    <t>Gold produced in dore from concentrate (POX), Koz</t>
  </si>
  <si>
    <t>Gold produced in dore from carbon, Koz</t>
  </si>
  <si>
    <t>Производство золота в  Доре из концентрата (АГМК), тыс. унций</t>
  </si>
  <si>
    <t>Производство золота в Доре из угля, тыс. унций</t>
  </si>
  <si>
    <t>Gold equivalent grade in ore processed by mine, GE g/t</t>
  </si>
  <si>
    <t>Среднее содержание в перерабатываемой руде,г/т золотого эквивалента</t>
  </si>
  <si>
    <t>Kapan (11)</t>
  </si>
  <si>
    <t>Lichkvaz (12)</t>
  </si>
  <si>
    <r>
      <t>Капан</t>
    </r>
    <r>
      <rPr>
        <vertAlign val="superscript"/>
        <sz val="11"/>
        <rFont val="Calibri"/>
        <family val="2"/>
        <charset val="204"/>
        <scheme val="minor"/>
      </rPr>
      <t>11</t>
    </r>
  </si>
  <si>
    <r>
      <t>Личкваз</t>
    </r>
    <r>
      <rPr>
        <vertAlign val="superscript"/>
        <sz val="11"/>
        <rFont val="Calibri"/>
        <family val="2"/>
        <charset val="204"/>
        <scheme val="minor"/>
      </rPr>
      <t>12</t>
    </r>
  </si>
  <si>
    <t>2H 2018</t>
  </si>
  <si>
    <t>Revaluation of initial share on business combination</t>
  </si>
  <si>
    <t>Переоценка первоначальной доли при приобретении/ слиянии компаний</t>
  </si>
  <si>
    <t>Assets held for sale</t>
  </si>
  <si>
    <t>Активы, удерживаемые для продажи</t>
  </si>
  <si>
    <t>Liabilities associated with assets classified as held for sale</t>
  </si>
  <si>
    <t>Обязательства, связанные с активами, удерживаемыми для продажи</t>
  </si>
  <si>
    <t xml:space="preserve">Lichkvaz exploration expenses and mineral rights write-off </t>
  </si>
  <si>
    <t>Расходы на геологоразведочные работы по Личквазу и списание стоимости прав на минеральные ресурсы</t>
  </si>
  <si>
    <t>2П 2018</t>
  </si>
  <si>
    <t xml:space="preserve">£1.00 = US$1.3478 </t>
  </si>
  <si>
    <t>31-Dec-2018</t>
  </si>
  <si>
    <t>31-Dec-2017</t>
  </si>
  <si>
    <t>31-Dec-2016</t>
  </si>
  <si>
    <t>30-Jun-2018</t>
  </si>
  <si>
    <t>30-Jun-2017</t>
  </si>
  <si>
    <t>30-Jun-2016</t>
  </si>
  <si>
    <t>30-Jun-2015</t>
  </si>
  <si>
    <t>Pb grade, %</t>
  </si>
  <si>
    <t>Pb, Kt</t>
  </si>
  <si>
    <t>Prognoz</t>
  </si>
  <si>
    <t xml:space="preserve">Perevalnoye </t>
  </si>
  <si>
    <t xml:space="preserve">Перевальное </t>
  </si>
  <si>
    <t xml:space="preserve">£1.00 = US$1.3001
€1.00 = US$1.1598  </t>
  </si>
  <si>
    <t>Q1 2019</t>
  </si>
  <si>
    <t>I кв. 2019</t>
  </si>
  <si>
    <t xml:space="preserve">TOTAL </t>
  </si>
  <si>
    <t xml:space="preserve">(7) Ведуга основываясь на 100%. </t>
  </si>
  <si>
    <t>(7) Veduga is based on 100%</t>
  </si>
  <si>
    <t>Ведуга</t>
  </si>
  <si>
    <t>II кв. 2019</t>
  </si>
  <si>
    <t>Yolochka</t>
  </si>
  <si>
    <t>ВСЕГО</t>
  </si>
  <si>
    <t>Производство свинца и цинка, тыс тонн</t>
  </si>
  <si>
    <t>Plumbum</t>
  </si>
  <si>
    <t>Свинец</t>
  </si>
  <si>
    <t>Pb and Zn production for GE calculation (since 2019) , Kt</t>
  </si>
  <si>
    <t>Plumbum, Kt</t>
  </si>
  <si>
    <t>Свинец, тыс тонн</t>
  </si>
  <si>
    <t>Цинк, тыс тонн</t>
  </si>
  <si>
    <t>Svetloye (Before Q4 2018 Okhotsk op.)</t>
  </si>
  <si>
    <t>1H 2019</t>
  </si>
  <si>
    <t>1П 2019</t>
  </si>
  <si>
    <t>FY 2019</t>
  </si>
  <si>
    <t>Right of use assets</t>
  </si>
  <si>
    <t>Актив в форме права пользования</t>
  </si>
  <si>
    <t>Non-current lease liabilities</t>
  </si>
  <si>
    <t>Долгосрочные обязательства по аренде</t>
  </si>
  <si>
    <t>31-Jun-2019</t>
  </si>
  <si>
    <t>30-июн-19</t>
  </si>
  <si>
    <t>(7)</t>
  </si>
  <si>
    <t xml:space="preserve">n/a </t>
  </si>
  <si>
    <t>Dividend proposed for the period, US$/share</t>
  </si>
  <si>
    <t>Weighted average number of outstanding common shares, th</t>
  </si>
  <si>
    <t>Средневзвешенное количество обыкновенных акций, находящихся в обращении, th</t>
  </si>
  <si>
    <t>Prepayment received</t>
  </si>
  <si>
    <t>Полученная предоплата</t>
  </si>
  <si>
    <t>Current  lease liabilities</t>
  </si>
  <si>
    <t>Non-current borrowings</t>
  </si>
  <si>
    <t>Proceeds from subsidiary disposal or JV</t>
  </si>
  <si>
    <t>Поступление от выбытия дочерних или совместных предприятий</t>
  </si>
  <si>
    <t xml:space="preserve">Source: Consolidated audited and unaudited IFRS financial statements for the years ended 31 December 2018, 2017, 2016, 2015, 2014, 2013, 2012, 2011 (as restated in 2012) and 2010, Consolidated reviewed IFRS financial statements for the 6 months ended 30 June 2019, 2018, 2017, 2016, 2015, 2014, 2013, 2012 and 2011 </t>
  </si>
  <si>
    <t xml:space="preserve">Источник: Консолидированная аудированная и неаудированная финансовая отчетность по МСФО за года, закончившиеся 31 декабря 2018, 2017, 2016, 2015, 2014, 2013, 2012, 2011 (повторное представление в 2012 г) и 2010, консолидированная скорректированная финансовая отчетность по МСФО за 6 месяцев, закончившиеся 30 июня 2019, 2018, 2017, 2016, 2015, 2014, 2013, 2012 и 2011гг. </t>
  </si>
  <si>
    <t>£1.00 = US$1.2931
€1.00 = US$1.1223</t>
  </si>
  <si>
    <t xml:space="preserve">Source: Consolidated audited and unaudited IFRS financial statements for the years ended 31 December 2018, 2017, 2016, 2015, 2014, 2013, 2012, 2011 and 2010, Consolidated reviewed IFRS financial statements for the 6 months ended 30 June 2019, 2018, 2017, 2016, 2015, 2014, 2013, 2012 and 2011 </t>
  </si>
  <si>
    <t xml:space="preserve">Источник: Консолидированная аудированная и неаудированная финансовая отчетность по МСФО за года, закончившиеся 31 декабря 2019, 2018, 2017, 2016, 2015, 2014, 2013, 2012, 2011 и 2010, консолидированная скорректированная финансовая отчетность по МСФО за 6 месяцев, закончившиеся 30 июня 2019, 2018, 2017, 2016, 2015, 2014, 2013, 2012 и 2011гг. </t>
  </si>
  <si>
    <t>Всего по хабу</t>
  </si>
  <si>
    <t>Q3 2019</t>
  </si>
  <si>
    <t>III кв. 2019</t>
  </si>
  <si>
    <t>Note: Including discontinued operations in 2018-2019.</t>
  </si>
  <si>
    <t xml:space="preserve">Примечание: включая прекращенную деятельность в 2018-2019 гг. </t>
  </si>
  <si>
    <t>Q4 2019</t>
  </si>
  <si>
    <t>IV кв. 2019</t>
  </si>
  <si>
    <t>Gold, Moz</t>
  </si>
  <si>
    <t>Золото, млн унций</t>
  </si>
  <si>
    <t>GE, Moz</t>
  </si>
  <si>
    <t>Золотой эквивалент, млн унций</t>
  </si>
  <si>
    <t>Komar</t>
  </si>
  <si>
    <t>Yolochka (4)</t>
  </si>
  <si>
    <t>Елочка (4)</t>
  </si>
  <si>
    <t>Svetloye hub</t>
  </si>
  <si>
    <t>Предприятия Светлого</t>
  </si>
  <si>
    <r>
      <t xml:space="preserve">Kutyn </t>
    </r>
    <r>
      <rPr>
        <vertAlign val="superscript"/>
        <sz val="10"/>
        <color rgb="FF404040"/>
        <rFont val="Arial"/>
        <family val="2"/>
        <charset val="204"/>
      </rPr>
      <t>(8)</t>
    </r>
  </si>
  <si>
    <r>
      <t xml:space="preserve">Кутын </t>
    </r>
    <r>
      <rPr>
        <vertAlign val="superscript"/>
        <sz val="10"/>
        <color rgb="FF404040"/>
        <rFont val="Arial"/>
        <family val="2"/>
        <charset val="204"/>
      </rPr>
      <t>(8)</t>
    </r>
  </si>
  <si>
    <t>Tonnage, Kt</t>
  </si>
  <si>
    <t>Тоннаж, тыс. тонн</t>
  </si>
  <si>
    <t>Development and Exploration projects</t>
  </si>
  <si>
    <t xml:space="preserve">Burgali </t>
  </si>
  <si>
    <t xml:space="preserve">Бургали </t>
  </si>
  <si>
    <t>Burgali</t>
  </si>
  <si>
    <t>Viksha project</t>
  </si>
  <si>
    <t>Проект Викша</t>
  </si>
  <si>
    <t>Всего Оцененные + Выявленные</t>
  </si>
  <si>
    <t>Measured + Indicated+Inferred</t>
  </si>
  <si>
    <t>Оцененные + Выявленные+Предполагаемые</t>
  </si>
  <si>
    <t>Base metals</t>
  </si>
  <si>
    <t>Цветные металлы</t>
  </si>
  <si>
    <t>£1.00=US$1.2995
€1.00=US$1.0818</t>
  </si>
  <si>
    <t>£1.00=US$1.2369
€1.00=US$1.1045</t>
  </si>
  <si>
    <t>2П 2019</t>
  </si>
  <si>
    <t>2H 2019</t>
  </si>
  <si>
    <t xml:space="preserve">(7) In 2019, restated on Dukat’s TCC including the effect of treatment charges. </t>
  </si>
  <si>
    <t>(7) В 2019, пересчитано на TCC Дуката, включая влияние затрат на переработку концентрата.</t>
  </si>
  <si>
    <t>Write-down of assets held for sale</t>
  </si>
  <si>
    <t>Списание активов на продажу</t>
  </si>
  <si>
    <t>Списание активов, предназначенных для продажи</t>
  </si>
  <si>
    <t>30-дек-19</t>
  </si>
  <si>
    <t>Other non-cash items</t>
  </si>
  <si>
    <t>Другие не денежные позицие</t>
  </si>
  <si>
    <t>Q1 2020</t>
  </si>
  <si>
    <t>I кв. 2020</t>
  </si>
  <si>
    <t>Q2 2020</t>
  </si>
  <si>
    <t>II кв. 2020</t>
  </si>
  <si>
    <t>Gold (including toll-treated ore), g/t</t>
  </si>
  <si>
    <t>Золото (включая давальческую руду), г/т</t>
  </si>
  <si>
    <t>£1.00=US$1.2210
€1.00=US$1.0801</t>
  </si>
  <si>
    <t>1H 2020</t>
  </si>
  <si>
    <t>1П 2020</t>
  </si>
  <si>
    <t>Gold equivalent, Koz (based on 120:1 Ag/Au ratio, excluding base metals)</t>
  </si>
  <si>
    <t>Золотой эквивалент (при коэфф. Ag/Au 120:1, исключая неблагородный металлы), тыс. унций</t>
  </si>
  <si>
    <t>Gold equivalent, Koz (based on 60:1 Ag/Au ratio)</t>
  </si>
  <si>
    <t>Gold equivalent, Koz (based on 80:1 Ag/Au ratio)</t>
  </si>
  <si>
    <t>Gold grade processed, g/t</t>
  </si>
  <si>
    <t>Содержание золота в перерабатываемой руде, г/т</t>
  </si>
  <si>
    <t>(3) GE = gold equivalent based on 120 Au/Ag ratio</t>
  </si>
  <si>
    <t xml:space="preserve">(3) Золотой эквивалент рассчитан с использованием коэффициента пересчета серебро/золото - 120, </t>
  </si>
  <si>
    <t xml:space="preserve"> -   </t>
  </si>
  <si>
    <t xml:space="preserve">Погашение выданных займов </t>
  </si>
  <si>
    <t>30-июн-20</t>
  </si>
  <si>
    <t xml:space="preserve">Восстановление ранее признанного убытка от обесценения </t>
  </si>
  <si>
    <t>Reversal of previously recognised impairment</t>
  </si>
  <si>
    <t>(Убыток от обесценения)/восстановление ранее признанного убытка от обесценения внеоборотных активов</t>
  </si>
  <si>
    <t>Gain/(Loss) on disposal of subsidiaries</t>
  </si>
  <si>
    <t>Прибыль/(убыток) от выбытия дочерних предприятий</t>
  </si>
  <si>
    <t>Foreign exchange gain/(loss), net</t>
  </si>
  <si>
    <t>Чистая прибыль/(убыток) от курсовых разниц</t>
  </si>
  <si>
    <t>Advance received for the sale of disposal group</t>
  </si>
  <si>
    <t>Авансы, полученные за активы, предназначенные для продажи</t>
  </si>
  <si>
    <t>Proceeds from shares issued by subsidiary</t>
  </si>
  <si>
    <t>Поступления от эмиссии акций дочерней компании</t>
  </si>
  <si>
    <t>(Impairment)/reversal of previously recognised impairment of non-current assets</t>
  </si>
  <si>
    <t>Убыток от обесценения/(восстановление) ранее признанного убытка от обесценения внеоборотных активов</t>
  </si>
  <si>
    <t>Переоценка первоначальной доли при приобретении/слиянии компаний</t>
  </si>
  <si>
    <t>Q3 2020</t>
  </si>
  <si>
    <t>III кв. 2020</t>
  </si>
  <si>
    <t>£1.00=US$1.2937
€1.00=US$1.1776</t>
  </si>
  <si>
    <t>Нежданинское</t>
  </si>
  <si>
    <t>IV кв. 2020</t>
  </si>
  <si>
    <t>Q4 2020</t>
  </si>
  <si>
    <t>FY 2020</t>
  </si>
  <si>
    <t>2H 2020</t>
  </si>
  <si>
    <t>2П 2020</t>
  </si>
  <si>
    <t>Kyzyl (2)</t>
  </si>
  <si>
    <t>Кызыл (2)</t>
  </si>
  <si>
    <t>Албазинcкий Хаб</t>
  </si>
  <si>
    <t>Albazino hub</t>
  </si>
  <si>
    <t>Другая инвестиционная деятельность (Погашение выданных займов)</t>
  </si>
  <si>
    <t>Receipt of repayment of loans provided</t>
  </si>
  <si>
    <t>Other investing activities (repayment of loans provided)</t>
  </si>
  <si>
    <t>(8) В 2020 году исключен Капан в 2019 году (выбыл в январе 2019 года). Это примечание относится ко всем таблицам в этом датапаке.</t>
  </si>
  <si>
    <t>(8) In 2020 excluded Kapan in 2019 (disposed in January 2019). This note applies to all tables in this datapack</t>
  </si>
  <si>
    <t>Prognoz (10)</t>
  </si>
  <si>
    <t>Nezhda (8)</t>
  </si>
  <si>
    <t>Нежданинское (8)</t>
  </si>
  <si>
    <t>Прогноз (10)</t>
  </si>
  <si>
    <r>
      <t xml:space="preserve">Prognoz </t>
    </r>
    <r>
      <rPr>
        <vertAlign val="superscript"/>
        <sz val="10"/>
        <color rgb="FF404040"/>
        <rFont val="Arial"/>
        <family val="2"/>
        <charset val="204"/>
      </rPr>
      <t>(10)</t>
    </r>
  </si>
  <si>
    <t xml:space="preserve">Майское </t>
  </si>
  <si>
    <t>Dolinnoye</t>
  </si>
  <si>
    <t xml:space="preserve">Долинное </t>
  </si>
  <si>
    <t xml:space="preserve">Kyzyl </t>
  </si>
  <si>
    <t>Q1 2021</t>
  </si>
  <si>
    <t>I кв. 2021</t>
  </si>
  <si>
    <t>Q2 2021</t>
  </si>
  <si>
    <t>1H 2021</t>
  </si>
  <si>
    <t>1П 2021</t>
  </si>
  <si>
    <t>Other metals</t>
  </si>
  <si>
    <t>Другие металлы</t>
  </si>
  <si>
    <t>II кв. 2021</t>
  </si>
  <si>
    <t>Q3 2021</t>
  </si>
  <si>
    <t>III кв. 2021</t>
  </si>
  <si>
    <t>£1.00=US$1.3809
€1.00=US$1.1788</t>
  </si>
  <si>
    <t>£1.00=US$1.4048
€1.00=US$1.2079</t>
  </si>
  <si>
    <t>Q4 2021</t>
  </si>
  <si>
    <t>IV кв. 2021</t>
  </si>
  <si>
    <t>FY 2021</t>
  </si>
  <si>
    <t>Nezhda hub</t>
  </si>
  <si>
    <t>Нежданинский Хаб</t>
  </si>
  <si>
    <t>Primorskoye</t>
  </si>
  <si>
    <t>Pesherny</t>
  </si>
  <si>
    <t>Пещерный</t>
  </si>
  <si>
    <t>Прогноз</t>
  </si>
  <si>
    <t>Ведуга (7)</t>
  </si>
  <si>
    <t>Veduga (7)</t>
  </si>
  <si>
    <t>1) Рудные запасы представлены по кодексу JORC (2012). В представлении золотого эквивалента (GE) учтены только золото и серебро. Несоответствие в расчётах - следствие округления</t>
  </si>
  <si>
    <t>Veduga (8)</t>
  </si>
  <si>
    <t>Ведуга (8)</t>
  </si>
  <si>
    <t xml:space="preserve">Talgiy </t>
  </si>
  <si>
    <t xml:space="preserve">Талгий </t>
  </si>
  <si>
    <t xml:space="preserve">Primorskoye </t>
  </si>
  <si>
    <t xml:space="preserve">Приморское </t>
  </si>
  <si>
    <t>Nevenrekan (4)</t>
  </si>
  <si>
    <t>Невенрекан (4)</t>
  </si>
  <si>
    <t>Novopetrovsky (9)</t>
  </si>
  <si>
    <t>Новопетровское (9)</t>
  </si>
  <si>
    <t>Талгий</t>
  </si>
  <si>
    <t>Talgiy</t>
  </si>
  <si>
    <t>1) Минеральные Ресурсы представлены по кодекcу JORC (2012). В представлении золотого эквивалента (GE) учтены только золото и серебро. Минеральные ресурсы являются дополнением к Рудным Запасам. Несоответствие в расчётах - следствие округления</t>
  </si>
  <si>
    <t>1) Mineral Resources are reported in accordance with the JORC Code (2012). Gold equivalent (GE) is calculated based on gold and silver only. Mineral Resources are additional to Ore Reserves. Discrepancies in calculations are due to rounding.</t>
  </si>
  <si>
    <t>3) Содержание меди указано только для Скальной и Порошковой руды с высоким содержанием меди (всего Минеральные Ресурсы Скальной и Порошковой руд с высоким содержанием меди составляют 2,7 и 0,8 млн. тонн руды соответственно).</t>
  </si>
  <si>
    <t>4) Оценка выполнена компанией Полиметалл на 01.07.2021 при цене на золото, (Au=1500 долл. США за унцию) и серебро (Ag =18 долл. США за унцию). Переоценка не выполнялась по причине отсутствия материальных изменений.</t>
  </si>
  <si>
    <t>Rare Earth Metals Ore Reserves as at 1 January 2022 (Tomtor project) (1)</t>
  </si>
  <si>
    <t>Stage 1</t>
  </si>
  <si>
    <t>Stage 2</t>
  </si>
  <si>
    <t>Этап 1</t>
  </si>
  <si>
    <t>Этап 2</t>
  </si>
  <si>
    <t>Nb2O5 (2),%</t>
  </si>
  <si>
    <t>Didymium %</t>
  </si>
  <si>
    <t>Дидим %</t>
  </si>
  <si>
    <t>Nb2O5, Kt</t>
  </si>
  <si>
    <t>Nb2O5, тыс. тонн</t>
  </si>
  <si>
    <t>Other REO %</t>
  </si>
  <si>
    <t>Остальные РЗО %</t>
  </si>
  <si>
    <t>Other REO, Kt</t>
  </si>
  <si>
    <t>Остальные РЗО, тыс. тонн</t>
  </si>
  <si>
    <t>Didymium, Kt</t>
  </si>
  <si>
    <t>Дидим, тыс. тонн</t>
  </si>
  <si>
    <t>2) Nb2O5 - Оксид ниобия</t>
  </si>
  <si>
    <t>3) REO - rare earth oxides.</t>
  </si>
  <si>
    <t>3) РЗО - Редкоземельные оксиды.</t>
  </si>
  <si>
    <t>4) Дидим - Pr6O11 (т)+ Nd2O3(т)</t>
  </si>
  <si>
    <t>5) Другие РЗО - Металл остальных РЗО расчитаны по формуле: Другие РЗО= La2O3(т) + Ce2O3(т) + Sm2O3(т) + Eu2O3(т) + Gd2O3(т) + Tb2O3(т) + Dy2O3(т) + Ho2O3(т) + Er2O3(т) + Tm2O3(т) + Yb2O3(т) + Lu2O3(т) + Y2O3(т).</t>
  </si>
  <si>
    <t>5) The metal of the remaining rare earth oxides is calculated by the formula: Others = La2O3 (t) + Ce2O3(t) +Sm2O3(t) + Eu2O3(t) + Gd2O3(t) + Tb2O3(t) + Dy2O3(t) + Ho2O3(t) + Er2O3(t) + Tm2O3(t) + Yb2O3(t) + Lu2O3(t) + Y2O3(t).</t>
  </si>
  <si>
    <t>Indicated+Inferred</t>
  </si>
  <si>
    <t>Всего Выявленные + Предполагаемые</t>
  </si>
  <si>
    <t>Рудные запасы редкоземельных металлов на 1 января 2021 года (проект Томтор) (1)</t>
  </si>
  <si>
    <t>Rare Earth Metals Additional Mineral Resources as at 1 January 2022 (Tomtor project) (1)</t>
  </si>
  <si>
    <t>Добавочные Минеральные Ресурсы редкоземельных металлов на 1 января 2021 года (проект Томтор) (1)</t>
  </si>
  <si>
    <t>2H 2021</t>
  </si>
  <si>
    <t>2П 2021</t>
  </si>
  <si>
    <t>Proceeds from royalty arrangement</t>
  </si>
  <si>
    <t>(Decrease)/Increase in prepayments received</t>
  </si>
  <si>
    <t>(Снижение)/ Увеличение полученных предоплат</t>
  </si>
  <si>
    <t>Acquisition of shares held at FVTPL</t>
  </si>
  <si>
    <t>Получение условного вознаграждения</t>
  </si>
  <si>
    <t>Приобретение акций, оцениваемых по справедливой стоимости через прибыли и убытки (ОССЧПУ)</t>
  </si>
  <si>
    <t>Q1 2022</t>
  </si>
  <si>
    <t>I кв. 2022</t>
  </si>
  <si>
    <t>Q2 2022</t>
  </si>
  <si>
    <t>II кв. 2022</t>
  </si>
  <si>
    <t>Silver in concentrate, Moz</t>
  </si>
  <si>
    <t>Серебро в концентрате, млн. унций</t>
  </si>
  <si>
    <t>Payable gold in concentrate, Koz</t>
  </si>
  <si>
    <r>
      <t xml:space="preserve">PGM Mineral Resources as at 1 January 2022 </t>
    </r>
    <r>
      <rPr>
        <vertAlign val="superscript"/>
        <sz val="11"/>
        <color rgb="FFE19A00"/>
        <rFont val="Arial"/>
        <family val="2"/>
        <charset val="204"/>
      </rPr>
      <t>(1)</t>
    </r>
  </si>
  <si>
    <r>
      <t xml:space="preserve">МПГ Минеральные Ресурсы на 1 января 2022 года </t>
    </r>
    <r>
      <rPr>
        <vertAlign val="superscript"/>
        <sz val="11"/>
        <color rgb="FFE19A00"/>
        <rFont val="Arial"/>
        <family val="2"/>
        <charset val="204"/>
      </rPr>
      <t>(1)</t>
    </r>
  </si>
  <si>
    <t>1H 2022</t>
  </si>
  <si>
    <t>1П 2022</t>
  </si>
  <si>
    <t>Cash flow hedging reserve</t>
  </si>
  <si>
    <t>Резерв хеджирования денежных потоков</t>
  </si>
  <si>
    <t>Contingent consideration received</t>
  </si>
  <si>
    <t>Полученное условное возмещение</t>
  </si>
  <si>
    <t>Acquisition of non-controlling interest</t>
  </si>
  <si>
    <t>Приобретение неконтролирующей доли</t>
  </si>
  <si>
    <t>Nezhda </t>
  </si>
  <si>
    <t xml:space="preserve">Нежданинское </t>
  </si>
  <si>
    <t>Long-term VAT receivables</t>
  </si>
  <si>
    <t xml:space="preserve">Долгосрочные дебиторские задолженности по НДС </t>
  </si>
  <si>
    <t>Cash flow on business combination, net</t>
  </si>
  <si>
    <t>Денежный поток от объединения бизнеса, нетто</t>
  </si>
  <si>
    <t>Impairment/(reversal of previously recognised impairment) of non-current assets</t>
  </si>
  <si>
    <t>Change in fair value of contingent consideration assets and liabilities</t>
  </si>
  <si>
    <t>Изменение справедливой стоимости активов и обязательств по условному возмещению</t>
  </si>
  <si>
    <t>Ore shipped, Kt</t>
  </si>
  <si>
    <t>Отправка руды, тыс. тонн</t>
  </si>
  <si>
    <t>Производство:</t>
  </si>
  <si>
    <t>Kutyn Heap Leach</t>
  </si>
  <si>
    <t>Кутын КВ</t>
  </si>
  <si>
    <t>Q3 2022</t>
  </si>
  <si>
    <t>III кв. 2022</t>
  </si>
  <si>
    <t>Q4 2022</t>
  </si>
  <si>
    <t>IV кв. 2022</t>
  </si>
  <si>
    <t>FY 2022</t>
  </si>
  <si>
    <t>Payable silver in concentrate, Moz</t>
  </si>
  <si>
    <t>Отгруженное товарное серебро, млн. унций</t>
  </si>
  <si>
    <t>2H 2022</t>
  </si>
  <si>
    <t>2П 2022</t>
  </si>
  <si>
    <t>Nezhda (3)</t>
  </si>
  <si>
    <t>Saum</t>
  </si>
  <si>
    <t>Саумское</t>
  </si>
  <si>
    <t>Галкинское (7)</t>
  </si>
  <si>
    <t>Нежданинское (3)</t>
  </si>
  <si>
    <t>Nevenrenkan</t>
  </si>
  <si>
    <t>1) Ore Reserves are reported in accordance with the JORC Code (2012). Gold equivalent (GE) is calculated based on gold and silver only. Discrepancies in calculations are due to rounding.</t>
  </si>
  <si>
    <t xml:space="preserve">2) Ore Reserves estimate for Bakyrchik (Zone 1) open-pit/underground mine was performed by Polymetal as at 01.01.2023. Estimate for East Bakyrchik (Zone 2) was performed as at 01.04.2020. Price: Au = US$ 1,200/oz. Revised estimate was not performed due to lack of material changes. </t>
  </si>
  <si>
    <t>2) Переоценка рудных запасов месторождения Бакырчик (зона 1) ОГР/ПГР выполнена компанией Полиметалл на 01.01.2023. Оценка рудных запасов Восточного Бакырчика (зона 2), выполненная по состоянию на 01.04.2020 года при цене на золото 1200 долл. США за унцию, оставлена без изменений по причине отсутствия материальных изменений.</t>
  </si>
  <si>
    <t>4) Указано содержание меди только в рудных запасах руды с высоким содержанием меди. Запасы руды с высоким содержанием меди составляют 7.4 млн тонн категории "Доказанные" и 1.5 млн.тонн категории "Вероятные".</t>
  </si>
  <si>
    <t>5) Оценка выполнена компанией Полиметалл на 01.01.2022. Переоценка не выполнялась по причине отсутствия материальных изменений.</t>
  </si>
  <si>
    <t>Tamunier (6)</t>
  </si>
  <si>
    <t>Тамуньер (6)</t>
  </si>
  <si>
    <t>Галкинское (6)</t>
  </si>
  <si>
    <t>Maminskoye (5)</t>
  </si>
  <si>
    <t>Маминское (5)</t>
  </si>
  <si>
    <t>Хаб Светлого</t>
  </si>
  <si>
    <t>Kegali (6)</t>
  </si>
  <si>
    <t>Кегали (6)</t>
  </si>
  <si>
    <t>Галкинское</t>
  </si>
  <si>
    <t>Pavlov</t>
  </si>
  <si>
    <t>Павловское</t>
  </si>
  <si>
    <t>Andrei</t>
  </si>
  <si>
    <t>Андрей</t>
  </si>
  <si>
    <t>Nevenrekan</t>
  </si>
  <si>
    <t>Tumanin</t>
  </si>
  <si>
    <t>Туманиское</t>
  </si>
  <si>
    <t>Galka</t>
  </si>
  <si>
    <t>Maminskoye (7)</t>
  </si>
  <si>
    <t>Маминское (7)</t>
  </si>
  <si>
    <t>Tumaninskoye (6)</t>
  </si>
  <si>
    <t>Туманинское (6)</t>
  </si>
  <si>
    <t>Kegali (5)</t>
  </si>
  <si>
    <t>Кегали (5)</t>
  </si>
  <si>
    <t>Tumanin (6)</t>
  </si>
  <si>
    <r>
      <t xml:space="preserve">1) </t>
    </r>
    <r>
      <rPr>
        <vertAlign val="superscript"/>
        <sz val="7"/>
        <color rgb="FF404040"/>
        <rFont val="Times New Roman"/>
        <family val="1"/>
        <charset val="204"/>
      </rPr>
      <t>Mineral Resources are reported in accordance with the JORC Code (2012). Discrepancies in calculations are due to rounding. Estimate was prepared by Polymetal as at 01.01.2021. Price for Pd = US$ 1,500/oz, Pt = US$ 800/oz, Au = US$ 1,200/oz, and Cu = US$ 6,000/t.</t>
    </r>
  </si>
  <si>
    <t>1) Ore Reserves are presented in accordance with the JORC Code (2012). Estimate prepared by SRK as at 31.12.2019, using the following prices: US$ 34.2/kg of Nb2O5, US$ 48.5/kg of Pr6O11, US$ 48.5/kg of Nd2O3, US$ 20.80/kg of carbonate concentrate of medium and heavy rare earths (Sm, Eu, Gd, Tb, Dy, Ho, Er, Tm, Yb, Lu, Y) and at 7.8% Nb2O5 Equivalent cut-off grade. Mineral Resources are presented in accordance with the Company's ownership equal to 9.09%. All discrepancies in calculations are due to rounding.</t>
  </si>
  <si>
    <t>2) Nb2O5 - Niobium oxide</t>
  </si>
  <si>
    <t>4) NdPr oxides - Pr6O11 (t)+ Nd2O3(t).</t>
  </si>
  <si>
    <t>1) Mineral Resources are additional to Ore Reserves. Additional Mineral Resources are presented in accordance with the JORC Code (2012).Estimate prepared by SRK as at 31.12.2019 using the following prices: US$ 23.9/kg of Nb2O5, US$ 53.5/kg of Pr6O11, US$ 48.5/kg of Nd2O3, US$ 20.80/kg of carbonate concentrate of medium and heavy rare earths (Sm, Eu, Gd, Tb, Dy, Ho, Er, Tm, Yb, Lu, Y) and at 7.8% Nb2O5 Eq cut-off grade. Additional Mineral Resources are presented in accordance with the Company’s ownership equal to 9.09%. All discrepancies in calculations are due to rounding.</t>
  </si>
  <si>
    <t>1) Минеральные ресурсы представлены по кодекcу JORC (2012). Несоответствие в расчётах - следствие округления. Оценка выполнена компанией Полиметалл по состоянию на 01.01.2021. Цена Pd = 1 500 долл. США за унцию, Pt = 800 долл. США за унцию, Au = 1 200 долл. США за унцию и Cu = 6 000 долл. США за тонну.</t>
  </si>
  <si>
    <t>1) Рудные запасы представлены в соответствии с кодекcом JORC (2012). Оценка выполнена компанией SRK, по состоянию на 31 декабря 2019 года на основании следующих цен: US$ - 34,2 за кг Nb2O5, US$ - 48,5 за кг Pr6O11, US$ 48,5 за кг Nd2O3, US$ - 20,8 за кг концентрата карбонатов средних и тяжелых РЗО (Sm, Eu, Gd, Tb, Dy, Ho, Er, Tm, Yb, Lu, Y), и при бортовом содержании эквивалента Nb2O5 - 7,8%. Рудные запасы приведены в соответствии с долей владения Компании, равной 9.09%. Расхождения в итоговых цифрах – следствие округления.</t>
  </si>
  <si>
    <t>1) Минеральные ресурсы являются дополнением к рудным запасам. "Добавочные" минеральные ресурсы представлены в соответствии с кодекcом JORC (2012).Оценка выполнена компанией SRK, по состоянию на 31 декабря 2019 года на основании следующих цен: US$ - 23,9 за кг Nb2O5, US$ - 53,5 за кг Pr6O11, US$ 48,5 за кг Nd2O3, US$ - 20,8 за кг концентрата карбонатов средних и тяжелых РЗО (Sm, Eu, Gd, Tb, Dy, Ho, Er, Tm, Yb, Lu, Y), и при бортовым содержании эквивалента Nb2O5 - 7,8%. "Добавочные" минеральные ресурсы приведены в соответствии с долей владения Компании, равной 9.09%. Расхождения в итоговых цифрах – следствие округления.</t>
  </si>
  <si>
    <r>
      <t>1)</t>
    </r>
    <r>
      <rPr>
        <vertAlign val="superscript"/>
        <sz val="7"/>
        <color rgb="FF404040"/>
        <rFont val="Times New Roman"/>
        <family val="1"/>
        <charset val="204"/>
      </rPr>
      <t xml:space="preserve"> Рудные Запасы и Минеральные Ресурсы от продолжающейся деятельности. В представлении GE металлы цветной группы не учтены ввиду несущественности. Запасы редкоземельных металлов приведены отдельно и в расчете золотого эквивалента не участвуют.</t>
    </r>
  </si>
  <si>
    <r>
      <t xml:space="preserve">1) </t>
    </r>
    <r>
      <rPr>
        <vertAlign val="superscript"/>
        <sz val="7"/>
        <color rgb="FF404040"/>
        <rFont val="Times New Roman"/>
        <family val="1"/>
        <charset val="204"/>
      </rPr>
      <t>Ore Reserves and Mineral Resources from continuing operations. Base metal are not included in GE calculation as they are insignificant. Ore Reserves of rare earths metals are given separately and not included in GE calculation.</t>
    </r>
  </si>
  <si>
    <t>Galka (7)</t>
  </si>
  <si>
    <t>Galka (6)</t>
  </si>
  <si>
    <t>Net cash inflow/(outflow) on asset acquisitions</t>
  </si>
  <si>
    <t>Чистый поток от приобретения активов, нетто</t>
  </si>
  <si>
    <t>Investments in associate</t>
  </si>
  <si>
    <t>Инвестиций в ассоциированные компании</t>
  </si>
  <si>
    <t>Sales to Asia</t>
  </si>
  <si>
    <t>Продажи в Азию</t>
  </si>
  <si>
    <t>I кв. 2023</t>
  </si>
  <si>
    <t>Q1 2023</t>
  </si>
  <si>
    <t>Q2 2023</t>
  </si>
  <si>
    <t>II кв. 2023</t>
  </si>
  <si>
    <t>1H 2023</t>
  </si>
  <si>
    <t>1П 2023</t>
  </si>
  <si>
    <t>Q3 2023</t>
  </si>
  <si>
    <t>III кв. 2023</t>
  </si>
  <si>
    <t>Kazakhstan</t>
  </si>
  <si>
    <t>Казахстан</t>
  </si>
  <si>
    <t>Russia</t>
  </si>
  <si>
    <t>Россия</t>
  </si>
  <si>
    <t>Disposed assets</t>
  </si>
  <si>
    <t xml:space="preserve">Проданнные активы </t>
  </si>
  <si>
    <t>Проданные активы</t>
  </si>
  <si>
    <t>Q4 2023</t>
  </si>
  <si>
    <t>IV кв. 2023</t>
  </si>
  <si>
    <t>FY 2023</t>
  </si>
  <si>
    <t>KAZAKHSTAN</t>
  </si>
  <si>
    <t>КАЗАХСТАН</t>
  </si>
  <si>
    <t>RUSSIA</t>
  </si>
  <si>
    <t>РОССИЯ</t>
  </si>
  <si>
    <t>1H 2010</t>
  </si>
  <si>
    <t>1П 2010</t>
  </si>
  <si>
    <t>2H 2010</t>
  </si>
  <si>
    <t>2П 2010</t>
  </si>
  <si>
    <t>2H 2023</t>
  </si>
  <si>
    <t>2П 2023</t>
  </si>
  <si>
    <t>Share capital</t>
  </si>
  <si>
    <t>Share premium</t>
  </si>
  <si>
    <t>Акционерный капитал</t>
  </si>
  <si>
    <t>Эмиссионный доход</t>
  </si>
  <si>
    <t>as at 1 January 2024</t>
  </si>
  <si>
    <t xml:space="preserve">данные на 1 января 2024 г. </t>
  </si>
  <si>
    <t>Baksy</t>
  </si>
  <si>
    <t>Баксы</t>
  </si>
  <si>
    <t>Disposed asset</t>
  </si>
  <si>
    <t>Проданнный актив</t>
  </si>
  <si>
    <t>Корпоративные и прочие</t>
  </si>
  <si>
    <t>3) Copper grade is indicated only for High Grade Copper Ore Reserves. Reserves of high-grade copper ore are 7.4 million tonnes of the Proved category and 1.8 million tonnes of the Probable category.</t>
  </si>
  <si>
    <t>4) Previous estimate prepared by Polymetal as at 01.01.2022. Revised estimate was not performed due to lack of material changes.</t>
  </si>
  <si>
    <t>Varvara (3)</t>
  </si>
  <si>
    <t>Elevator (4)</t>
  </si>
  <si>
    <t>Варваринское (3)</t>
  </si>
  <si>
    <t>Элеваторное (4)</t>
  </si>
  <si>
    <t>2) Mineral Resources estimate for open-pit mining was revised by Polymetal as at 01.01.2023. Mineral Resources estimate for underground mining was not revised as compared to the estimate performed as at 01.01.2022 due to the lack of material changes. Initial Mineral Resource estimate for underground mining (ore zone 32) was performed as at 01.01.2023.</t>
  </si>
  <si>
    <t>3) Cu grade estimate is presented for rock and powder ore with high Cu grade only (total Mineral Resources of rock and powder ore with high Cu grade are 1.5 and 0.2 Mt of ore respectively).</t>
  </si>
  <si>
    <t>Элеваторное (3)</t>
  </si>
  <si>
    <t>-100%</t>
  </si>
  <si>
    <t xml:space="preserve">  Сульфидная руда</t>
  </si>
  <si>
    <t xml:space="preserve">  Окисленная руда </t>
  </si>
  <si>
    <t>1) Рудные Запасы и Минеральные Ресурсы от продолжающейся деятельности. В представлении GE металлы цветной группы не учтены ввиду несущественности. Запасы редкоземельных металлов приведены отдельно и в расчете золотого эквивалента не участвуют.</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5">
    <numFmt numFmtId="41" formatCode="_-* #,##0_-;\-* #,##0_-;_-* &quot;-&quot;_-;_-@_-"/>
    <numFmt numFmtId="44" formatCode="_-* #,##0.00\ &quot;₽&quot;_-;\-* #,##0.00\ &quot;₽&quot;_-;_-* &quot;-&quot;??\ &quot;₽&quot;_-;_-@_-"/>
    <numFmt numFmtId="43" formatCode="_-* #,##0.00_-;\-* #,##0.00_-;_-* &quot;-&quot;??_-;_-@_-"/>
    <numFmt numFmtId="164" formatCode="_-* #,##0.00\ _₽_-;\-* #,##0.00\ _₽_-;_-* &quot;-&quot;??\ _₽_-;_-@_-"/>
    <numFmt numFmtId="165" formatCode="_-&quot;£&quot;* #,##0.00_-;\-&quot;£&quot;* #,##0.00_-;_-&quot;£&quot;* &quot;-&quot;??_-;_-@_-"/>
    <numFmt numFmtId="166" formatCode="&quot;$&quot;#,##0_);\(&quot;$&quot;#,##0\)"/>
    <numFmt numFmtId="167" formatCode="_(&quot;$&quot;* #,##0_);_(&quot;$&quot;* \(#,##0\);_(&quot;$&quot;* &quot;-&quot;_);_(@_)"/>
    <numFmt numFmtId="168" formatCode="_(* #,##0_);_(* \(#,##0\);_(* &quot;-&quot;_);_(@_)"/>
    <numFmt numFmtId="169" formatCode="_(&quot;$&quot;* #,##0.00_);_(&quot;$&quot;* \(#,##0.00\);_(&quot;$&quot;* &quot;-&quot;??_);_(@_)"/>
    <numFmt numFmtId="170" formatCode="_(* #,##0.00_);_(* \(#,##0.00\);_(* &quot;-&quot;??_);_(@_)"/>
    <numFmt numFmtId="171" formatCode="#,##0.0"/>
    <numFmt numFmtId="172" formatCode="0.0"/>
    <numFmt numFmtId="173" formatCode="#,##0.0;\(#,##0.0\);\-"/>
    <numFmt numFmtId="174" formatCode="#,##0;\(#,##0\);\-"/>
    <numFmt numFmtId="175" formatCode="0.000"/>
    <numFmt numFmtId="176" formatCode="0.0%"/>
    <numFmt numFmtId="177" formatCode="#,##0.000"/>
    <numFmt numFmtId="178" formatCode="_-* #,##0.000_р_._-;\-* #,##0.000_р_._-;_-* &quot;-&quot;_р_._-;_-@_-"/>
    <numFmt numFmtId="179" formatCode="_-* #,##0\ &quot;руб&quot;_-;\-* #,##0\ &quot;руб&quot;_-;_-* &quot;-&quot;\ &quot;руб&quot;_-;_-@_-"/>
    <numFmt numFmtId="180" formatCode="0.0_ ;\-0.0\ "/>
    <numFmt numFmtId="181" formatCode="#,##0;\-#,##0;&quot;-&quot;"/>
    <numFmt numFmtId="182" formatCode="General_)"/>
    <numFmt numFmtId="183" formatCode="#,##0.0_);\(#,##0.0\)"/>
    <numFmt numFmtId="184" formatCode="#,##0.000_);\(#,##0.000\)"/>
    <numFmt numFmtId="185" formatCode="_(* #,##0.0_);_(* \(#,##0.00\);_(* &quot;-&quot;??_);_(@_)"/>
    <numFmt numFmtId="186" formatCode="&quot;£&quot;#,\);\(&quot;£&quot;#,##0\)"/>
    <numFmt numFmtId="187" formatCode="_ * #,##0.00_ ;_ * \-#,##0.00_ ;_ * &quot;-&quot;??_ ;_ @_ "/>
    <numFmt numFmtId="188" formatCode="_-* #,##0.000_-;\-* #,##0.000_-;_-* &quot;-&quot;??_-;_-@_-"/>
    <numFmt numFmtId="189" formatCode="* \(#,##0\);* #,##0_);&quot;-&quot;??_);@"/>
    <numFmt numFmtId="190" formatCode="&quot;$&quot;#,##0\ ;\(&quot;$&quot;#,##0\)"/>
    <numFmt numFmtId="191" formatCode="&quot;$&quot;#,##0;\-&quot;$&quot;#,##0"/>
    <numFmt numFmtId="192" formatCode="mm/dd/yy"/>
    <numFmt numFmtId="193" formatCode="mmmm\ d\,\ yyyy"/>
    <numFmt numFmtId="194" formatCode="* #,##0_);* \(#,##0\);&quot;-&quot;??_);@"/>
    <numFmt numFmtId="195" formatCode="_-* #,##0.00[$€-1]_-;\-* #,##0.00[$€-1]_-;_-* &quot;-&quot;??[$€-1]_-"/>
    <numFmt numFmtId="196" formatCode="_([$€-2]* #,##0.00_);_([$€-2]* \(#,##0.00\);_([$€-2]* &quot;-&quot;??_)"/>
    <numFmt numFmtId="197" formatCode="#,##0;\-#,##0;;@"/>
    <numFmt numFmtId="198" formatCode="0_);[Red]\(0\)"/>
    <numFmt numFmtId="199" formatCode="[$-419]mmmm\ yyyy;@"/>
    <numFmt numFmtId="200" formatCode="_(* #,##0.0_);_(* \(#,##0.0\);_(* &quot;-&quot;_);_(@_)"/>
    <numFmt numFmtId="201" formatCode="0.00&quot;  &quot;"/>
    <numFmt numFmtId="202" formatCode="&quot;R$&quot;#,##0_);[Red]\(&quot;R$&quot;#,##0\)"/>
    <numFmt numFmtId="203" formatCode="&quot;R$&quot;#,##0.00_);[Red]\(&quot;R$&quot;#,##0.00\)"/>
    <numFmt numFmtId="204" formatCode="mmm\.yy"/>
    <numFmt numFmtId="205" formatCode="0&quot;  &quot;"/>
    <numFmt numFmtId="206" formatCode="#,##0,,_);[Red]\(#,##0,,\);&quot;- &quot;"/>
    <numFmt numFmtId="207" formatCode="0.0_)%;\(0.0\)%"/>
    <numFmt numFmtId="208" formatCode="\60\4\7\:"/>
    <numFmt numFmtId="209" formatCode="* \(#,##0.0\);* #,##0.0_);&quot;-&quot;??_);@"/>
    <numFmt numFmtId="210" formatCode="_(* \(#,##0.0\);_(* #,##0.0_);_(* &quot;-&quot;_);_(@_)"/>
    <numFmt numFmtId="211" formatCode="_(* \(#,##0.000\);_(* #,##0.000_);_(* &quot;-&quot;_);_(@_)"/>
    <numFmt numFmtId="212" formatCode="0.00%_);\(0.00%\)"/>
    <numFmt numFmtId="213" formatCode="0.0000%"/>
    <numFmt numFmtId="214" formatCode="&quot;£&quot;#,\);\(&quot;£&quot;#,\)"/>
    <numFmt numFmtId="215" formatCode="&quot;£&quot;#,;\(&quot;£&quot;#,\)"/>
    <numFmt numFmtId="216" formatCode="_ * #,##0_ ;_ * \(#,##0_ ;_ * &quot;-&quot;_ ;_ @_ "/>
    <numFmt numFmtId="217" formatCode="_ * #,##0_ ;_ * \(#,##0_)\ ;_ * &quot;-&quot;_ ;_ @_ "/>
    <numFmt numFmtId="218" formatCode="0.00,;;&quot;&quot;"/>
    <numFmt numFmtId="219" formatCode="#,##0.00,;;&quot;&quot;"/>
    <numFmt numFmtId="220" formatCode="#,##0.0,;;&quot;-&quot;"/>
    <numFmt numFmtId="221" formatCode="&quot;ЦS&quot;\ #,##0.00;&quot;-&quot;&quot;ЦS&quot;\ #,##0.00"/>
    <numFmt numFmtId="222" formatCode="#,##0;;&quot;&quot;"/>
    <numFmt numFmtId="223" formatCode="_-* #,##0_р_._-;\-* #,##0_р_._-;_-* &quot;&quot;??_р_._-;_-@_-"/>
    <numFmt numFmtId="224" formatCode="_-* #,##0\ _р_._-;\-* #,##0\ _р_._-;_-* &quot;-&quot;\ _р_._-;_-@_-"/>
    <numFmt numFmtId="225" formatCode="_-* #,##0.00\ _р_._-;\-* #,##0.00\ _р_._-;_-* &quot;-&quot;??\ _р_._-;_-@_-"/>
    <numFmt numFmtId="226" formatCode="_-* #,##0.0_-;\-* #,##0.0_-;_-* &quot;-&quot;??_-;_-@_-"/>
    <numFmt numFmtId="227" formatCode="_-* #,##0_-;\-* #,##0_-;_-* &quot;-&quot;??_-;_-@_-"/>
    <numFmt numFmtId="228" formatCode="_-* #,##0.0_р_._-;\-* #,##0.0_р_._-;_-* &quot;-&quot;_р_._-;_-@_-"/>
    <numFmt numFmtId="229" formatCode="_(* #,##0.00_);_(* \(#,##0.00\);_(* &quot;-&quot;_);_(@_)"/>
    <numFmt numFmtId="230" formatCode="_ * #,##0_ ;_ * \-#,##0_ ;_ * &quot;-&quot;??_ ;_ @_ "/>
    <numFmt numFmtId="231" formatCode="_-* #,##0.0_-;\-* #,##0.0_-;_-* &quot;-&quot;_-;_-@_-"/>
    <numFmt numFmtId="232" formatCode="&quot;$&quot;#,\);\(&quot;$&quot;#,##0\)"/>
    <numFmt numFmtId="233" formatCode="&quot;$&quot;#,\);\(&quot;$&quot;#,\)"/>
    <numFmt numFmtId="234" formatCode="&quot;$&quot;#,;\(&quot;$&quot;#,\)"/>
    <numFmt numFmtId="235" formatCode="_-* #,##0_р_._-;\-* #,##0_р_._-;_-* &quot;-&quot;_р_._-;_-@_-"/>
    <numFmt numFmtId="236" formatCode="[$-409]d\-mmm\-yy;@"/>
    <numFmt numFmtId="237" formatCode="_-* #,##0.00&quot;р.&quot;_-;\-* #,##0.00&quot;р.&quot;_-;_-* &quot;-&quot;??&quot;р.&quot;_-;_-@_-"/>
    <numFmt numFmtId="238" formatCode="_-* #,##0.00_р_._-;\-* #,##0.00_р_._-;_-* &quot;-&quot;??_р_._-;_-@_-"/>
    <numFmt numFmtId="239" formatCode="&quot;р.&quot;#,\);\(&quot;р.&quot;#,##0\)"/>
    <numFmt numFmtId="240" formatCode="&quot;р.&quot;#,\);\(&quot;р.&quot;#,\)"/>
    <numFmt numFmtId="241" formatCode="&quot;р.&quot;#,;\(&quot;р.&quot;#,\)"/>
    <numFmt numFmtId="242" formatCode="#,##0.00;\(#,##0.00\);\-"/>
    <numFmt numFmtId="243" formatCode="_-* #,##0.00_-;\-* #,##0.00_-;_-* &quot;-&quot;_-;_-@_-"/>
    <numFmt numFmtId="244" formatCode="#,##0.0_ ;[Red]\-#,##0.0\ "/>
    <numFmt numFmtId="245" formatCode="&quot;True&quot;;&quot;True&quot;;&quot;False&quot;"/>
    <numFmt numFmtId="246" formatCode="&quot;Yes&quot;;&quot;Yes&quot;;&quot;No&quot;"/>
    <numFmt numFmtId="247" formatCode="0.000000"/>
    <numFmt numFmtId="248" formatCode="#,##0.0;\(#,##0.0\);&quot;-&quot;"/>
    <numFmt numFmtId="249" formatCode="#,##0.00;\(#,##0.00\);&quot;-&quot;"/>
    <numFmt numFmtId="250" formatCode="_(#,##0.00_);_(\(#,##0.00\);_(&quot;-&quot;_);_(@_)"/>
    <numFmt numFmtId="251" formatCode="_(#,##0_);_(\(#,##0\);_(&quot;-&quot;_);_(@_)"/>
    <numFmt numFmtId="252" formatCode="&quot;р.&quot;#,##0_);\(&quot;р.&quot;#,##0\);0"/>
    <numFmt numFmtId="253" formatCode="d\-mmmm\-yyyy"/>
    <numFmt numFmtId="254" formatCode="#,##0&quot; t&quot;"/>
    <numFmt numFmtId="255" formatCode="&quot;$&quot;#,##0.00"/>
    <numFmt numFmtId="256" formatCode="0&quot; gpt&quot;"/>
    <numFmt numFmtId="257" formatCode="#,##0&quot; h&quot;"/>
    <numFmt numFmtId="258" formatCode="_-* #,##0.00_р_._-;\-* #,##0.00_р_._-;_-* &quot;-&quot;_р_._-;_-@_-"/>
    <numFmt numFmtId="259" formatCode="&quot;$&quot;#,##0_);\(&quot;$&quot;#,##0\);0"/>
    <numFmt numFmtId="260" formatCode="0%_);\(0%\)"/>
    <numFmt numFmtId="261" formatCode="_(* #,##0.0000000_);_(* \(#,##0.0000000\);_(* &quot;-&quot;_);_(@_)"/>
    <numFmt numFmtId="262" formatCode="_-* #,##0.000_-;\-* #,##0.000_-;_-* &quot;-&quot;_-;_-@_-"/>
    <numFmt numFmtId="263" formatCode="_-* #,##0.0\ _₽_-;\-* #,##0.0\ _₽_-;_-* &quot;-&quot;??\ _₽_-;_-@_-"/>
    <numFmt numFmtId="264" formatCode="[$-419]dd\ mmm\ yy;@"/>
    <numFmt numFmtId="265" formatCode="[$-419]d\ mmm\ yy;@"/>
  </numFmts>
  <fonts count="360">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scheme val="minor"/>
    </font>
    <font>
      <sz val="10"/>
      <name val="Arial"/>
      <family val="2"/>
      <charset val="204"/>
    </font>
    <font>
      <sz val="10"/>
      <name val="Arial"/>
      <family val="2"/>
    </font>
    <font>
      <sz val="1"/>
      <color indexed="8"/>
      <name val="Courier New"/>
      <family val="3"/>
    </font>
    <font>
      <sz val="10"/>
      <name val="Helv"/>
      <charset val="204"/>
    </font>
    <font>
      <sz val="10"/>
      <name val="Helv"/>
    </font>
    <font>
      <sz val="10"/>
      <name val="Arial Cyr"/>
      <family val="2"/>
      <charset val="204"/>
    </font>
    <font>
      <sz val="1"/>
      <color indexed="8"/>
      <name val="Courier"/>
      <family val="1"/>
      <charset val="204"/>
    </font>
    <font>
      <sz val="1"/>
      <color indexed="8"/>
      <name val="Courier"/>
      <family val="3"/>
    </font>
    <font>
      <b/>
      <sz val="1"/>
      <color indexed="8"/>
      <name val="Courier"/>
      <family val="1"/>
      <charset val="204"/>
    </font>
    <font>
      <b/>
      <sz val="1"/>
      <color indexed="8"/>
      <name val="Courier"/>
      <family val="3"/>
    </font>
    <font>
      <sz val="10"/>
      <name val="Times New Roman"/>
      <family val="1"/>
      <charset val="204"/>
    </font>
    <font>
      <sz val="10"/>
      <name val="Arial Cyr"/>
      <charset val="204"/>
    </font>
    <font>
      <b/>
      <sz val="1"/>
      <color indexed="8"/>
      <name val="Courier New"/>
      <family val="3"/>
    </font>
    <font>
      <b/>
      <sz val="14"/>
      <color indexed="8"/>
      <name val="Times New Roman"/>
      <family val="1"/>
      <charset val="204"/>
    </font>
    <font>
      <sz val="11"/>
      <color indexed="8"/>
      <name val="Calibri"/>
      <family val="2"/>
      <charset val="204"/>
    </font>
    <font>
      <sz val="11"/>
      <color indexed="8"/>
      <name val="Calibri"/>
      <family val="2"/>
    </font>
    <font>
      <sz val="11"/>
      <color theme="1"/>
      <name val="Calibri"/>
      <family val="2"/>
      <charset val="204"/>
      <scheme val="minor"/>
    </font>
    <font>
      <sz val="11"/>
      <color indexed="9"/>
      <name val="Calibri"/>
      <family val="2"/>
      <charset val="204"/>
    </font>
    <font>
      <sz val="11"/>
      <color indexed="9"/>
      <name val="Calibri"/>
      <family val="2"/>
    </font>
    <font>
      <sz val="11"/>
      <color theme="0"/>
      <name val="Calibri"/>
      <family val="2"/>
      <charset val="204"/>
      <scheme val="minor"/>
    </font>
    <font>
      <sz val="9"/>
      <color indexed="11"/>
      <name val="Arial"/>
      <family val="2"/>
      <charset val="204"/>
    </font>
    <font>
      <sz val="8"/>
      <name val="Helv"/>
      <charset val="204"/>
    </font>
    <font>
      <u/>
      <sz val="10"/>
      <color indexed="12"/>
      <name val="Arial Cyr"/>
      <charset val="204"/>
    </font>
    <font>
      <sz val="8"/>
      <name val="Times New Roman"/>
      <family val="1"/>
      <charset val="204"/>
    </font>
    <font>
      <sz val="9"/>
      <name val="Arial"/>
      <family val="2"/>
    </font>
    <font>
      <sz val="11"/>
      <color indexed="20"/>
      <name val="Calibri"/>
      <family val="2"/>
      <charset val="204"/>
    </font>
    <font>
      <sz val="11"/>
      <color indexed="20"/>
      <name val="Calibri"/>
      <family val="2"/>
    </font>
    <font>
      <sz val="12"/>
      <name val="Tms Rmn"/>
    </font>
    <font>
      <sz val="10"/>
      <color indexed="8"/>
      <name val="MS Sans Serif"/>
      <family val="2"/>
      <charset val="204"/>
    </font>
    <font>
      <b/>
      <sz val="10"/>
      <color indexed="9"/>
      <name val="Times New Roman"/>
      <family val="1"/>
      <charset val="204"/>
    </font>
    <font>
      <sz val="9"/>
      <name val="Times New Roman"/>
      <family val="1"/>
    </font>
    <font>
      <sz val="10"/>
      <name val="Courier"/>
      <family val="1"/>
      <charset val="204"/>
    </font>
    <font>
      <b/>
      <sz val="11"/>
      <color indexed="52"/>
      <name val="Calibri"/>
      <family val="2"/>
      <charset val="204"/>
    </font>
    <font>
      <b/>
      <sz val="11"/>
      <color indexed="10"/>
      <name val="Calibri"/>
      <family val="2"/>
      <charset val="204"/>
    </font>
    <font>
      <b/>
      <sz val="10"/>
      <name val="Arial"/>
      <family val="2"/>
      <charset val="204"/>
    </font>
    <font>
      <b/>
      <sz val="11"/>
      <color indexed="9"/>
      <name val="Calibri"/>
      <family val="2"/>
      <charset val="204"/>
    </font>
    <font>
      <b/>
      <sz val="11"/>
      <color indexed="9"/>
      <name val="Calibri"/>
      <family val="2"/>
    </font>
    <font>
      <b/>
      <sz val="8"/>
      <name val="Arial"/>
      <family val="2"/>
      <charset val="204"/>
    </font>
    <font>
      <sz val="10"/>
      <name val="BERNHARD"/>
    </font>
    <font>
      <b/>
      <sz val="13"/>
      <name val="Arial"/>
      <family val="2"/>
      <charset val="204"/>
    </font>
    <font>
      <b/>
      <sz val="11"/>
      <color indexed="12"/>
      <name val="Arial"/>
      <family val="2"/>
    </font>
    <font>
      <sz val="10"/>
      <name val="MS Serif"/>
      <family val="2"/>
      <charset val="204"/>
    </font>
    <font>
      <sz val="10"/>
      <name val="MS Serif"/>
      <family val="1"/>
      <charset val="204"/>
    </font>
    <font>
      <sz val="10"/>
      <name val="Times New Roman"/>
      <family val="1"/>
    </font>
    <font>
      <sz val="10"/>
      <color indexed="8"/>
      <name val="Arial"/>
      <family val="2"/>
      <charset val="204"/>
    </font>
    <font>
      <sz val="10"/>
      <color indexed="12"/>
      <name val="Arial"/>
      <family val="2"/>
      <charset val="204"/>
    </font>
    <font>
      <sz val="9"/>
      <name val="Arial"/>
      <family val="2"/>
      <charset val="204"/>
    </font>
    <font>
      <sz val="12"/>
      <name val="Helv"/>
    </font>
    <font>
      <sz val="10"/>
      <name val="StoneSerif"/>
      <charset val="204"/>
    </font>
    <font>
      <b/>
      <sz val="10"/>
      <name val="Arial CYR"/>
      <family val="2"/>
      <charset val="204"/>
    </font>
    <font>
      <sz val="10"/>
      <color indexed="8"/>
      <name val="Arial"/>
      <family val="2"/>
    </font>
    <font>
      <sz val="10"/>
      <name val="MS Sans Serif"/>
      <family val="2"/>
      <charset val="204"/>
    </font>
    <font>
      <sz val="10"/>
      <color indexed="16"/>
      <name val="MS Serif"/>
      <family val="2"/>
      <charset val="204"/>
    </font>
    <font>
      <sz val="10"/>
      <color indexed="16"/>
      <name val="MS Serif"/>
      <family val="1"/>
      <charset val="204"/>
    </font>
    <font>
      <i/>
      <sz val="11"/>
      <color indexed="23"/>
      <name val="Calibri"/>
      <family val="2"/>
      <charset val="204"/>
    </font>
    <font>
      <i/>
      <sz val="11"/>
      <color indexed="22"/>
      <name val="Calibri"/>
      <family val="2"/>
      <charset val="204"/>
    </font>
    <font>
      <i/>
      <sz val="11"/>
      <color indexed="23"/>
      <name val="Calibri"/>
      <family val="2"/>
    </font>
    <font>
      <sz val="12"/>
      <name val="Times New Roman"/>
      <family val="1"/>
    </font>
    <font>
      <sz val="9"/>
      <color indexed="8"/>
      <name val="Arial"/>
      <family val="2"/>
    </font>
    <font>
      <sz val="11"/>
      <color indexed="17"/>
      <name val="Calibri"/>
      <family val="2"/>
      <charset val="204"/>
    </font>
    <font>
      <sz val="11"/>
      <color indexed="46"/>
      <name val="Calibri"/>
      <family val="2"/>
      <charset val="204"/>
    </font>
    <font>
      <sz val="11"/>
      <color indexed="17"/>
      <name val="Calibri"/>
      <family val="2"/>
    </font>
    <font>
      <sz val="8"/>
      <name val="Arial"/>
      <family val="2"/>
    </font>
    <font>
      <b/>
      <sz val="12"/>
      <color indexed="9"/>
      <name val="Tms Rmn"/>
    </font>
    <font>
      <b/>
      <sz val="12"/>
      <name val="Arial"/>
      <family val="2"/>
    </font>
    <font>
      <b/>
      <sz val="9.85"/>
      <name val="Times New Roman"/>
      <family val="1"/>
      <charset val="204"/>
    </font>
    <font>
      <b/>
      <sz val="10"/>
      <name val="Arial"/>
      <family val="2"/>
    </font>
    <font>
      <b/>
      <sz val="15"/>
      <color indexed="56"/>
      <name val="Calibri"/>
      <family val="2"/>
      <charset val="204"/>
    </font>
    <font>
      <b/>
      <sz val="18"/>
      <name val="Arial"/>
      <family val="2"/>
      <charset val="204"/>
    </font>
    <font>
      <b/>
      <sz val="15"/>
      <color indexed="45"/>
      <name val="Calibri"/>
      <family val="2"/>
      <charset val="204"/>
    </font>
    <font>
      <b/>
      <sz val="13"/>
      <color indexed="56"/>
      <name val="Calibri"/>
      <family val="2"/>
      <charset val="204"/>
    </font>
    <font>
      <b/>
      <sz val="12"/>
      <name val="Arial"/>
      <family val="2"/>
      <charset val="204"/>
    </font>
    <font>
      <b/>
      <sz val="13"/>
      <color indexed="45"/>
      <name val="Calibri"/>
      <family val="2"/>
      <charset val="204"/>
    </font>
    <font>
      <b/>
      <sz val="11"/>
      <color indexed="56"/>
      <name val="Calibri"/>
      <family val="2"/>
      <charset val="204"/>
    </font>
    <font>
      <b/>
      <sz val="11"/>
      <color indexed="45"/>
      <name val="Calibri"/>
      <family val="2"/>
      <charset val="204"/>
    </font>
    <font>
      <b/>
      <sz val="11"/>
      <color indexed="56"/>
      <name val="Calibri"/>
      <family val="2"/>
    </font>
    <font>
      <b/>
      <sz val="8"/>
      <name val="MS Sans Serif"/>
      <family val="2"/>
      <charset val="204"/>
    </font>
    <font>
      <b/>
      <sz val="18"/>
      <name val="Times New Roman"/>
      <family val="1"/>
      <charset val="204"/>
    </font>
    <font>
      <b/>
      <sz val="14"/>
      <name val="Times New Roman"/>
      <family val="1"/>
      <charset val="204"/>
    </font>
    <font>
      <sz val="14"/>
      <name val="Times New Roman"/>
      <family val="1"/>
      <charset val="204"/>
    </font>
    <font>
      <u/>
      <sz val="10"/>
      <color indexed="12"/>
      <name val="Arial"/>
      <family val="2"/>
      <charset val="204"/>
    </font>
    <font>
      <sz val="11"/>
      <color indexed="62"/>
      <name val="Calibri"/>
      <family val="2"/>
      <charset val="204"/>
    </font>
    <font>
      <sz val="11"/>
      <color indexed="50"/>
      <name val="Calibri"/>
      <family val="2"/>
      <charset val="204"/>
    </font>
    <font>
      <u/>
      <sz val="10"/>
      <color indexed="36"/>
      <name val="Arial Cyr"/>
      <charset val="204"/>
    </font>
    <font>
      <b/>
      <u/>
      <sz val="16"/>
      <name val="Arial"/>
      <family val="2"/>
      <charset val="204"/>
    </font>
    <font>
      <b/>
      <sz val="14"/>
      <name val="Helv"/>
    </font>
    <font>
      <sz val="11"/>
      <color indexed="52"/>
      <name val="Calibri"/>
      <family val="2"/>
      <charset val="204"/>
    </font>
    <font>
      <sz val="11"/>
      <color indexed="10"/>
      <name val="Calibri"/>
      <family val="2"/>
      <charset val="204"/>
    </font>
    <font>
      <sz val="11"/>
      <color indexed="52"/>
      <name val="Calibri"/>
      <family val="2"/>
    </font>
    <font>
      <sz val="10"/>
      <color indexed="8"/>
      <name val="Courier"/>
      <family val="1"/>
      <charset val="204"/>
    </font>
    <font>
      <sz val="11"/>
      <color indexed="60"/>
      <name val="Calibri"/>
      <family val="2"/>
      <charset val="204"/>
    </font>
    <font>
      <sz val="11"/>
      <color indexed="18"/>
      <name val="Calibri"/>
      <family val="2"/>
      <charset val="204"/>
    </font>
    <font>
      <sz val="11"/>
      <color indexed="60"/>
      <name val="Calibri"/>
      <family val="2"/>
    </font>
    <font>
      <sz val="7"/>
      <name val="Small Fonts"/>
      <family val="2"/>
      <charset val="204"/>
    </font>
    <font>
      <sz val="8"/>
      <name val="Arial"/>
      <family val="2"/>
      <charset val="204"/>
    </font>
    <font>
      <b/>
      <sz val="11"/>
      <color indexed="63"/>
      <name val="Calibri"/>
      <family val="2"/>
      <charset val="204"/>
    </font>
    <font>
      <b/>
      <sz val="11"/>
      <color indexed="8"/>
      <name val="Calibri"/>
      <family val="2"/>
      <charset val="204"/>
    </font>
    <font>
      <b/>
      <sz val="20"/>
      <name val="Times New Roman"/>
      <family val="1"/>
      <charset val="204"/>
    </font>
    <font>
      <sz val="12"/>
      <color indexed="8"/>
      <name val="Times New Roman"/>
      <family val="1"/>
    </font>
    <font>
      <sz val="8"/>
      <name val="Wingdings"/>
      <charset val="2"/>
    </font>
    <font>
      <sz val="8"/>
      <name val="Helv"/>
    </font>
    <font>
      <sz val="8"/>
      <name val="MS Sans Serif"/>
      <family val="2"/>
      <charset val="204"/>
    </font>
    <font>
      <sz val="12"/>
      <name val="Arial"/>
      <family val="2"/>
      <charset val="204"/>
    </font>
    <font>
      <sz val="10"/>
      <color indexed="8"/>
      <name val="Verdana"/>
      <family val="2"/>
      <charset val="204"/>
    </font>
    <font>
      <b/>
      <sz val="8"/>
      <color indexed="8"/>
      <name val="Helv"/>
    </font>
    <font>
      <b/>
      <sz val="10"/>
      <color indexed="10"/>
      <name val="Arial"/>
      <family val="2"/>
    </font>
    <font>
      <sz val="24"/>
      <color indexed="13"/>
      <name val="Helv"/>
    </font>
    <font>
      <b/>
      <sz val="18"/>
      <color indexed="56"/>
      <name val="Cambria"/>
      <family val="2"/>
      <charset val="204"/>
    </font>
    <font>
      <b/>
      <sz val="18"/>
      <color indexed="56"/>
      <name val="Cambria"/>
      <family val="2"/>
    </font>
    <font>
      <b/>
      <sz val="18"/>
      <color indexed="45"/>
      <name val="Cambria"/>
      <family val="2"/>
      <charset val="204"/>
    </font>
    <font>
      <sz val="11"/>
      <color indexed="10"/>
      <name val="Calibri"/>
      <family val="2"/>
    </font>
    <font>
      <b/>
      <sz val="9"/>
      <name val="Arial Cyr"/>
      <family val="2"/>
      <charset val="204"/>
    </font>
    <font>
      <sz val="10"/>
      <name val="Arial Narrow"/>
      <family val="2"/>
      <charset val="204"/>
    </font>
    <font>
      <b/>
      <sz val="11"/>
      <color rgb="FF3F3F3F"/>
      <name val="Calibri"/>
      <family val="2"/>
      <charset val="204"/>
      <scheme val="minor"/>
    </font>
    <font>
      <b/>
      <sz val="11"/>
      <color indexed="52"/>
      <name val="Calibri"/>
      <family val="2"/>
      <charset val="204"/>
      <scheme val="minor"/>
    </font>
    <font>
      <u/>
      <sz val="11.05"/>
      <color indexed="12"/>
      <name val="Times New Roman"/>
      <family val="1"/>
      <charset val="204"/>
    </font>
    <font>
      <sz val="12"/>
      <name val="Arial Narrow"/>
      <family val="2"/>
      <charset val="204"/>
    </font>
    <font>
      <sz val="8"/>
      <name val="Arial Narrow"/>
      <family val="2"/>
      <charset val="204"/>
    </font>
    <font>
      <b/>
      <sz val="15"/>
      <color theme="3"/>
      <name val="Arial Cyr"/>
      <family val="2"/>
      <charset val="204"/>
    </font>
    <font>
      <b/>
      <sz val="15"/>
      <color indexed="62"/>
      <name val="Calibri"/>
      <family val="2"/>
      <charset val="204"/>
    </font>
    <font>
      <b/>
      <sz val="15"/>
      <color indexed="62"/>
      <name val="Calibri"/>
      <family val="2"/>
      <charset val="204"/>
      <scheme val="minor"/>
    </font>
    <font>
      <b/>
      <sz val="13"/>
      <color indexed="62"/>
      <name val="Calibri"/>
      <family val="2"/>
      <charset val="204"/>
    </font>
    <font>
      <b/>
      <sz val="11"/>
      <color indexed="56"/>
      <name val="Arial Cyr"/>
      <family val="2"/>
      <charset val="204"/>
    </font>
    <font>
      <b/>
      <sz val="11"/>
      <color indexed="62"/>
      <name val="Arial Cyr"/>
      <family val="2"/>
      <charset val="204"/>
    </font>
    <font>
      <b/>
      <sz val="11"/>
      <color indexed="62"/>
      <name val="Calibri"/>
      <family val="2"/>
      <charset val="204"/>
    </font>
    <font>
      <b/>
      <sz val="11"/>
      <color theme="3"/>
      <name val="Calibri"/>
      <family val="2"/>
      <charset val="204"/>
      <scheme val="minor"/>
    </font>
    <font>
      <b/>
      <sz val="11"/>
      <color indexed="62"/>
      <name val="Calibri"/>
      <family val="2"/>
      <charset val="204"/>
      <scheme val="minor"/>
    </font>
    <font>
      <b/>
      <sz val="10"/>
      <color theme="0"/>
      <name val="Arial"/>
      <family val="2"/>
    </font>
    <font>
      <sz val="8"/>
      <color rgb="FF0000FF"/>
      <name val="Arial"/>
      <family val="2"/>
      <charset val="204"/>
    </font>
    <font>
      <sz val="12"/>
      <name val="Arial Cyr"/>
      <family val="2"/>
      <charset val="204"/>
    </font>
    <font>
      <b/>
      <sz val="18"/>
      <color indexed="62"/>
      <name val="Cambria"/>
      <family val="2"/>
      <charset val="204"/>
    </font>
    <font>
      <b/>
      <sz val="18"/>
      <color indexed="56"/>
      <name val="Cambria"/>
      <family val="2"/>
      <charset val="204"/>
      <scheme val="major"/>
    </font>
    <font>
      <b/>
      <sz val="18"/>
      <color theme="3"/>
      <name val="Cambria"/>
      <family val="2"/>
      <charset val="204"/>
      <scheme val="major"/>
    </font>
    <font>
      <sz val="13"/>
      <name val="Times New Roman"/>
      <family val="1"/>
      <charset val="204"/>
    </font>
    <font>
      <sz val="12"/>
      <color theme="1"/>
      <name val="Times New Roman"/>
      <family val="2"/>
      <charset val="204"/>
    </font>
    <font>
      <sz val="8"/>
      <color indexed="22"/>
      <name val="Arial"/>
      <family val="2"/>
    </font>
    <font>
      <sz val="10"/>
      <color theme="1"/>
      <name val="Arial Cyr"/>
      <family val="2"/>
      <charset val="204"/>
    </font>
    <font>
      <sz val="12"/>
      <color theme="1"/>
      <name val="Calibri"/>
      <family val="2"/>
      <charset val="204"/>
    </font>
    <font>
      <sz val="11"/>
      <color theme="1"/>
      <name val="Arial"/>
      <family val="2"/>
    </font>
    <font>
      <b/>
      <i/>
      <sz val="10"/>
      <name val="Arial Cyr"/>
      <family val="2"/>
      <charset val="204"/>
    </font>
    <font>
      <sz val="12"/>
      <color indexed="8"/>
      <name val="Times New Roman"/>
      <family val="2"/>
      <charset val="204"/>
    </font>
    <font>
      <sz val="10"/>
      <color indexed="8"/>
      <name val="Arial Cyr"/>
      <family val="2"/>
      <charset val="204"/>
    </font>
    <font>
      <b/>
      <sz val="12"/>
      <name val="Arial Cyr"/>
      <family val="2"/>
      <charset val="204"/>
    </font>
    <font>
      <sz val="12"/>
      <color indexed="24"/>
      <name val="Arial"/>
      <family val="2"/>
      <charset val="204"/>
    </font>
    <font>
      <sz val="11"/>
      <color rgb="FFFF0000"/>
      <name val="Calibri"/>
      <family val="2"/>
      <charset val="204"/>
      <scheme val="minor"/>
    </font>
    <font>
      <sz val="10"/>
      <name val="Arial Cyr"/>
    </font>
    <font>
      <sz val="9"/>
      <name val="Arial Cyr"/>
      <charset val="204"/>
    </font>
    <font>
      <sz val="14"/>
      <color indexed="25"/>
      <name val="Arial"/>
      <family val="2"/>
      <charset val="204"/>
    </font>
    <font>
      <sz val="15"/>
      <color indexed="25"/>
      <name val="Arial"/>
      <family val="2"/>
    </font>
    <font>
      <sz val="15"/>
      <color theme="9" tint="-0.249977111117893"/>
      <name val="Arial"/>
      <family val="2"/>
    </font>
    <font>
      <sz val="11"/>
      <name val="Arial"/>
      <family val="2"/>
      <charset val="204"/>
    </font>
    <font>
      <sz val="10"/>
      <color rgb="FF00B0F0"/>
      <name val="Arial"/>
      <family val="2"/>
      <charset val="204"/>
    </font>
    <font>
      <sz val="10"/>
      <color theme="1"/>
      <name val="Arial"/>
      <family val="2"/>
      <charset val="204"/>
    </font>
    <font>
      <b/>
      <i/>
      <sz val="10"/>
      <name val="Arial"/>
      <family val="2"/>
      <charset val="204"/>
    </font>
    <font>
      <sz val="18"/>
      <color rgb="FF0070C0"/>
      <name val="Arial"/>
      <family val="2"/>
      <charset val="204"/>
    </font>
    <font>
      <sz val="14"/>
      <color rgb="FF0070C0"/>
      <name val="Arial"/>
      <family val="2"/>
      <charset val="204"/>
    </font>
    <font>
      <sz val="18"/>
      <color theme="9" tint="-0.249977111117893"/>
      <name val="Arial"/>
      <family val="2"/>
      <charset val="204"/>
    </font>
    <font>
      <sz val="14"/>
      <color theme="9" tint="-0.249977111117893"/>
      <name val="Arial"/>
      <family val="2"/>
      <charset val="204"/>
    </font>
    <font>
      <b/>
      <sz val="10"/>
      <color theme="1"/>
      <name val="Arial"/>
      <family val="2"/>
      <charset val="204"/>
    </font>
    <font>
      <sz val="10"/>
      <color theme="9" tint="-0.249977111117893"/>
      <name val="Arial"/>
      <family val="2"/>
      <charset val="204"/>
    </font>
    <font>
      <b/>
      <sz val="10"/>
      <color rgb="FF333333"/>
      <name val="Arial"/>
      <family val="2"/>
      <charset val="204"/>
    </font>
    <font>
      <sz val="10"/>
      <color rgb="FF333333"/>
      <name val="Arial"/>
      <family val="2"/>
      <charset val="204"/>
    </font>
    <font>
      <sz val="12"/>
      <color theme="9" tint="-0.249977111117893"/>
      <name val="Arial"/>
      <family val="2"/>
      <charset val="204"/>
    </font>
    <font>
      <b/>
      <sz val="10"/>
      <color theme="9" tint="-0.249977111117893"/>
      <name val="Arial"/>
      <family val="2"/>
    </font>
    <font>
      <sz val="10"/>
      <color theme="9" tint="-0.249977111117893"/>
      <name val="Calibri"/>
      <family val="2"/>
      <scheme val="minor"/>
    </font>
    <font>
      <sz val="9"/>
      <color theme="1"/>
      <name val="Calibri"/>
      <family val="2"/>
      <scheme val="minor"/>
    </font>
    <font>
      <i/>
      <sz val="10"/>
      <name val="Arial"/>
      <family val="2"/>
      <charset val="204"/>
    </font>
    <font>
      <sz val="8"/>
      <color theme="1"/>
      <name val="Arial"/>
      <family val="2"/>
      <charset val="204"/>
    </font>
    <font>
      <sz val="8"/>
      <color theme="1"/>
      <name val="Calibri"/>
      <family val="2"/>
      <scheme val="minor"/>
    </font>
    <font>
      <sz val="8"/>
      <color theme="1" tint="0.14999847407452621"/>
      <name val="Arial"/>
      <family val="2"/>
      <charset val="204"/>
    </font>
    <font>
      <sz val="8"/>
      <color rgb="FF333333"/>
      <name val="Arial"/>
      <family val="2"/>
      <charset val="204"/>
    </font>
    <font>
      <i/>
      <sz val="8"/>
      <name val="Arial"/>
      <family val="2"/>
      <charset val="204"/>
    </font>
    <font>
      <u/>
      <sz val="10"/>
      <color theme="9" tint="-0.249977111117893"/>
      <name val="Arial"/>
      <family val="2"/>
      <charset val="204"/>
    </font>
    <font>
      <sz val="10"/>
      <color theme="9" tint="-0.249977111117893"/>
      <name val="Arial"/>
      <family val="2"/>
    </font>
    <font>
      <sz val="10"/>
      <color theme="9" tint="-0.249977111117893"/>
      <name val="Calibri"/>
      <family val="2"/>
      <charset val="204"/>
      <scheme val="minor"/>
    </font>
    <font>
      <u/>
      <sz val="10"/>
      <color theme="9" tint="-0.249977111117893"/>
      <name val="Arial"/>
      <family val="2"/>
    </font>
    <font>
      <u/>
      <sz val="11"/>
      <color theme="11"/>
      <name val="Calibri"/>
      <family val="2"/>
      <scheme val="minor"/>
    </font>
    <font>
      <sz val="7"/>
      <name val="Arial"/>
      <family val="2"/>
      <charset val="204"/>
    </font>
    <font>
      <sz val="16"/>
      <color theme="9" tint="-0.249977111117893"/>
      <name val="Arial"/>
      <family val="2"/>
      <charset val="204"/>
    </font>
    <font>
      <b/>
      <sz val="10"/>
      <color theme="9" tint="-0.249977111117893"/>
      <name val="Arial"/>
      <family val="2"/>
      <charset val="204"/>
    </font>
    <font>
      <b/>
      <u/>
      <sz val="10"/>
      <name val="Arial"/>
      <family val="2"/>
      <charset val="204"/>
    </font>
    <font>
      <sz val="9"/>
      <color rgb="FF333333"/>
      <name val="Arial"/>
      <family val="2"/>
      <charset val="204"/>
    </font>
    <font>
      <b/>
      <sz val="9"/>
      <color rgb="FF333333"/>
      <name val="Arial"/>
      <family val="2"/>
      <charset val="204"/>
    </font>
    <font>
      <sz val="10"/>
      <name val="Calibri"/>
      <family val="2"/>
      <scheme val="minor"/>
    </font>
    <font>
      <sz val="10"/>
      <color rgb="FF00B050"/>
      <name val="Arial"/>
      <family val="2"/>
      <charset val="204"/>
    </font>
    <font>
      <sz val="11"/>
      <color rgb="FF00B050"/>
      <name val="Calibri"/>
      <family val="2"/>
      <scheme val="minor"/>
    </font>
    <font>
      <sz val="11"/>
      <color rgb="FF000000"/>
      <name val="Arial"/>
      <family val="2"/>
      <charset val="204"/>
    </font>
    <font>
      <sz val="9"/>
      <color rgb="FF262626"/>
      <name val="Arial"/>
      <family val="2"/>
      <charset val="204"/>
    </font>
    <font>
      <sz val="10"/>
      <color rgb="FF262626"/>
      <name val="Arial"/>
      <family val="2"/>
      <charset val="204"/>
    </font>
    <font>
      <b/>
      <sz val="10"/>
      <color rgb="FF00B050"/>
      <name val="Arial"/>
      <family val="2"/>
      <charset val="204"/>
    </font>
    <font>
      <b/>
      <sz val="11"/>
      <name val="Arial"/>
      <family val="2"/>
      <charset val="204"/>
    </font>
    <font>
      <i/>
      <sz val="11"/>
      <color rgb="FF990033"/>
      <name val="Arial"/>
      <family val="2"/>
      <charset val="204"/>
    </font>
    <font>
      <i/>
      <sz val="10"/>
      <color rgb="FF990033"/>
      <name val="Arial"/>
      <family val="2"/>
      <charset val="204"/>
    </font>
    <font>
      <i/>
      <sz val="8"/>
      <color rgb="FF990033"/>
      <name val="Arial"/>
      <family val="2"/>
      <charset val="204"/>
    </font>
    <font>
      <sz val="11"/>
      <color rgb="FFFF0000"/>
      <name val="Arial"/>
      <family val="2"/>
      <charset val="204"/>
    </font>
    <font>
      <sz val="10"/>
      <color theme="0"/>
      <name val="Arial"/>
      <family val="2"/>
      <charset val="204"/>
    </font>
    <font>
      <sz val="11"/>
      <color indexed="62"/>
      <name val="Calibri"/>
      <family val="2"/>
    </font>
    <font>
      <b/>
      <sz val="11"/>
      <color indexed="52"/>
      <name val="Calibri"/>
      <family val="2"/>
    </font>
    <font>
      <b/>
      <sz val="15"/>
      <color indexed="56"/>
      <name val="Calibri"/>
      <family val="2"/>
    </font>
    <font>
      <b/>
      <sz val="13"/>
      <color indexed="56"/>
      <name val="Calibri"/>
      <family val="2"/>
    </font>
    <font>
      <b/>
      <sz val="11"/>
      <color indexed="63"/>
      <name val="Calibri"/>
      <family val="2"/>
    </font>
    <font>
      <b/>
      <sz val="11"/>
      <color indexed="8"/>
      <name val="Calibri"/>
      <family val="2"/>
    </font>
    <font>
      <u/>
      <sz val="8.25"/>
      <color theme="10"/>
      <name val="Calibri"/>
      <family val="2"/>
      <charset val="204"/>
    </font>
    <font>
      <sz val="10"/>
      <color theme="1"/>
      <name val="Calibri"/>
      <family val="2"/>
    </font>
    <font>
      <sz val="8"/>
      <name val="Arial"/>
      <family val="2"/>
      <charset val="1"/>
    </font>
    <font>
      <sz val="11"/>
      <color theme="1"/>
      <name val="Times New Roman"/>
      <family val="2"/>
      <charset val="204"/>
    </font>
    <font>
      <sz val="10"/>
      <color rgb="FF404040"/>
      <name val="Arial"/>
      <family val="2"/>
      <charset val="204"/>
    </font>
    <font>
      <b/>
      <sz val="10"/>
      <color rgb="FF404040"/>
      <name val="Arial"/>
      <family val="2"/>
      <charset val="204"/>
    </font>
    <font>
      <b/>
      <sz val="10"/>
      <color theme="1" tint="0.249977111117893"/>
      <name val="Arial"/>
      <family val="2"/>
      <charset val="204"/>
    </font>
    <font>
      <b/>
      <sz val="11"/>
      <color theme="1"/>
      <name val="Calibri"/>
      <family val="2"/>
      <scheme val="minor"/>
    </font>
    <font>
      <b/>
      <sz val="7"/>
      <name val="Arial"/>
      <family val="2"/>
      <charset val="204"/>
    </font>
    <font>
      <sz val="11"/>
      <color theme="1"/>
      <name val="Arial"/>
      <family val="2"/>
      <charset val="204"/>
    </font>
    <font>
      <sz val="11"/>
      <color theme="0"/>
      <name val="Calibri"/>
      <family val="2"/>
      <scheme val="minor"/>
    </font>
    <font>
      <u/>
      <sz val="11"/>
      <color theme="10"/>
      <name val="Calibri"/>
      <family val="2"/>
      <scheme val="minor"/>
    </font>
    <font>
      <i/>
      <sz val="8"/>
      <color rgb="FF333333"/>
      <name val="Arial"/>
      <family val="2"/>
      <charset val="204"/>
    </font>
    <font>
      <i/>
      <sz val="9"/>
      <color rgb="FF990033"/>
      <name val="Arial"/>
      <family val="2"/>
      <charset val="204"/>
    </font>
    <font>
      <b/>
      <sz val="9"/>
      <name val="Arial"/>
      <family val="2"/>
      <charset val="204"/>
    </font>
    <font>
      <sz val="9"/>
      <color rgb="FF990033"/>
      <name val="Arial"/>
      <family val="2"/>
      <charset val="204"/>
    </font>
    <font>
      <sz val="9"/>
      <color theme="1"/>
      <name val="Arial"/>
      <family val="2"/>
      <charset val="204"/>
    </font>
    <font>
      <sz val="11"/>
      <name val="Calibri"/>
      <family val="2"/>
      <scheme val="minor"/>
    </font>
    <font>
      <u/>
      <sz val="10"/>
      <name val="Arial"/>
      <family val="2"/>
    </font>
    <font>
      <b/>
      <sz val="11"/>
      <color theme="1"/>
      <name val="Calibri"/>
      <family val="2"/>
      <charset val="204"/>
      <scheme val="minor"/>
    </font>
    <font>
      <sz val="8"/>
      <color indexed="63"/>
      <name val="Tahoma"/>
      <family val="2"/>
      <charset val="204"/>
    </font>
    <font>
      <sz val="11"/>
      <color rgb="FF3F3F76"/>
      <name val="Calibri"/>
      <family val="2"/>
      <charset val="204"/>
      <scheme val="minor"/>
    </font>
    <font>
      <b/>
      <sz val="11"/>
      <color rgb="FFFA7D00"/>
      <name val="Calibri"/>
      <family val="2"/>
      <charset val="204"/>
      <scheme val="minor"/>
    </font>
    <font>
      <b/>
      <sz val="15"/>
      <color theme="3"/>
      <name val="Calibri"/>
      <family val="2"/>
      <charset val="204"/>
      <scheme val="minor"/>
    </font>
    <font>
      <b/>
      <sz val="13"/>
      <color theme="3"/>
      <name val="Calibri"/>
      <family val="2"/>
      <charset val="204"/>
      <scheme val="minor"/>
    </font>
    <font>
      <b/>
      <sz val="11"/>
      <color theme="0"/>
      <name val="Calibri"/>
      <family val="2"/>
      <charset val="204"/>
      <scheme val="minor"/>
    </font>
    <font>
      <sz val="11"/>
      <color rgb="FF9C6500"/>
      <name val="Calibri"/>
      <family val="2"/>
      <charset val="204"/>
      <scheme val="minor"/>
    </font>
    <font>
      <sz val="11"/>
      <color rgb="FF9C0006"/>
      <name val="Calibri"/>
      <family val="2"/>
      <charset val="204"/>
      <scheme val="minor"/>
    </font>
    <font>
      <i/>
      <sz val="11"/>
      <color rgb="FF7F7F7F"/>
      <name val="Calibri"/>
      <family val="2"/>
      <charset val="204"/>
      <scheme val="minor"/>
    </font>
    <font>
      <sz val="11"/>
      <color rgb="FFFA7D00"/>
      <name val="Calibri"/>
      <family val="2"/>
      <charset val="204"/>
      <scheme val="minor"/>
    </font>
    <font>
      <sz val="11"/>
      <color rgb="FF006100"/>
      <name val="Calibri"/>
      <family val="2"/>
      <charset val="204"/>
      <scheme val="minor"/>
    </font>
    <font>
      <vertAlign val="superscript"/>
      <sz val="11"/>
      <color theme="1"/>
      <name val="Calibri"/>
      <family val="2"/>
      <charset val="204"/>
      <scheme val="minor"/>
    </font>
    <font>
      <sz val="11"/>
      <color rgb="FFFF0000"/>
      <name val="Calibri"/>
      <family val="2"/>
      <scheme val="minor"/>
    </font>
    <font>
      <b/>
      <sz val="15"/>
      <color indexed="56"/>
      <name val="Calibri"/>
      <family val="2"/>
      <charset val="204"/>
      <scheme val="minor"/>
    </font>
    <font>
      <b/>
      <sz val="13"/>
      <color indexed="56"/>
      <name val="Calibri"/>
      <family val="2"/>
      <charset val="204"/>
      <scheme val="minor"/>
    </font>
    <font>
      <b/>
      <sz val="11"/>
      <color indexed="56"/>
      <name val="Calibri"/>
      <family val="2"/>
      <charset val="204"/>
      <scheme val="minor"/>
    </font>
    <font>
      <sz val="11"/>
      <color indexed="60"/>
      <name val="Calibri"/>
      <family val="2"/>
      <charset val="204"/>
      <scheme val="minor"/>
    </font>
    <font>
      <sz val="11"/>
      <color indexed="52"/>
      <name val="Calibri"/>
      <family val="2"/>
      <charset val="204"/>
      <scheme val="minor"/>
    </font>
    <font>
      <b/>
      <sz val="11"/>
      <name val="Calibri"/>
      <family val="2"/>
      <charset val="204"/>
      <scheme val="minor"/>
    </font>
    <font>
      <sz val="11"/>
      <name val="Calibri"/>
      <family val="2"/>
      <charset val="204"/>
      <scheme val="minor"/>
    </font>
    <font>
      <b/>
      <sz val="18"/>
      <color theme="3"/>
      <name val="Cambria"/>
      <family val="2"/>
      <scheme val="major"/>
    </font>
    <font>
      <b/>
      <sz val="15"/>
      <color theme="3"/>
      <name val="Arial"/>
      <family val="2"/>
    </font>
    <font>
      <b/>
      <sz val="13"/>
      <color theme="3"/>
      <name val="Arial"/>
      <family val="2"/>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sz val="11"/>
      <color rgb="FFFF0000"/>
      <name val="Arial"/>
      <family val="2"/>
    </font>
    <font>
      <i/>
      <sz val="11"/>
      <color rgb="FF7F7F7F"/>
      <name val="Arial"/>
      <family val="2"/>
    </font>
    <font>
      <b/>
      <sz val="11"/>
      <color theme="1"/>
      <name val="Arial"/>
      <family val="2"/>
    </font>
    <font>
      <sz val="11"/>
      <color theme="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8"/>
      <color theme="3"/>
      <name val="Cambria"/>
      <family val="2"/>
      <charset val="204"/>
      <scheme val="major"/>
    </font>
    <font>
      <sz val="11"/>
      <color indexed="8"/>
      <name val="Arial"/>
      <family val="2"/>
    </font>
    <font>
      <u/>
      <sz val="11"/>
      <color theme="10"/>
      <name val="Calibri"/>
      <family val="2"/>
      <charset val="204"/>
    </font>
    <font>
      <sz val="10"/>
      <name val="Courier New"/>
      <family val="3"/>
    </font>
    <font>
      <b/>
      <sz val="10"/>
      <name val="Helv"/>
    </font>
    <font>
      <b/>
      <sz val="18"/>
      <name val="Arial"/>
      <family val="2"/>
    </font>
    <font>
      <sz val="12"/>
      <color indexed="8"/>
      <name val="Arial"/>
      <family val="2"/>
      <charset val="204"/>
    </font>
    <font>
      <sz val="12"/>
      <name val="Arial MT"/>
    </font>
    <font>
      <u/>
      <sz val="11"/>
      <color theme="10"/>
      <name val="Calibri"/>
      <family val="2"/>
    </font>
    <font>
      <b/>
      <sz val="10"/>
      <color indexed="9"/>
      <name val="Arial"/>
      <family val="2"/>
    </font>
    <font>
      <sz val="8"/>
      <color indexed="12"/>
      <name val="Arial"/>
      <family val="2"/>
      <charset val="204"/>
    </font>
    <font>
      <vertAlign val="superscript"/>
      <sz val="11"/>
      <name val="Calibri"/>
      <family val="2"/>
      <charset val="204"/>
      <scheme val="minor"/>
    </font>
    <font>
      <vertAlign val="superscript"/>
      <sz val="8"/>
      <color rgb="FF404040"/>
      <name val="Arial"/>
      <family val="2"/>
      <charset val="204"/>
    </font>
    <font>
      <vertAlign val="superscript"/>
      <sz val="7"/>
      <color rgb="FF404040"/>
      <name val="Times New Roman"/>
      <family val="1"/>
      <charset val="204"/>
    </font>
    <font>
      <vertAlign val="superscript"/>
      <sz val="10"/>
      <color rgb="FF404040"/>
      <name val="Arial"/>
      <family val="2"/>
      <charset val="204"/>
    </font>
    <font>
      <b/>
      <sz val="10"/>
      <color theme="1" tint="0.14999847407452621"/>
      <name val="Arial"/>
      <family val="2"/>
      <charset val="204"/>
    </font>
    <font>
      <sz val="10"/>
      <color theme="1" tint="0.14999847407452621"/>
      <name val="Arial"/>
      <family val="2"/>
      <charset val="204"/>
    </font>
    <font>
      <vertAlign val="superscript"/>
      <sz val="10"/>
      <color theme="1" tint="0.14999847407452621"/>
      <name val="Arial"/>
      <family val="2"/>
      <charset val="204"/>
    </font>
    <font>
      <u/>
      <sz val="10"/>
      <color theme="10"/>
      <name val="Arial"/>
      <family val="2"/>
      <charset val="204"/>
    </font>
    <font>
      <u/>
      <sz val="8.8000000000000007"/>
      <color theme="10"/>
      <name val="Arial"/>
      <family val="2"/>
    </font>
    <font>
      <sz val="10"/>
      <name val="Arial"/>
      <family val="2"/>
      <charset val="204"/>
    </font>
    <font>
      <vertAlign val="superscript"/>
      <sz val="12"/>
      <color rgb="FF404040"/>
      <name val="Arial"/>
      <family val="2"/>
      <charset val="204"/>
    </font>
    <font>
      <sz val="8"/>
      <color rgb="FF7030A0"/>
      <name val="Arial"/>
      <family val="2"/>
      <charset val="204"/>
    </font>
    <font>
      <sz val="8"/>
      <color rgb="FF00B050"/>
      <name val="Arial"/>
      <family val="2"/>
      <charset val="204"/>
    </font>
    <font>
      <b/>
      <sz val="8"/>
      <color theme="1"/>
      <name val="Arial"/>
      <family val="2"/>
      <charset val="204"/>
    </font>
    <font>
      <sz val="8"/>
      <color rgb="FF990033"/>
      <name val="Arial"/>
      <family val="2"/>
      <charset val="204"/>
    </font>
    <font>
      <sz val="8"/>
      <name val="Calibri"/>
      <family val="2"/>
      <charset val="204"/>
      <scheme val="minor"/>
    </font>
    <font>
      <b/>
      <sz val="8"/>
      <color rgb="FF0070C0"/>
      <name val="Arial"/>
      <family val="2"/>
      <charset val="204"/>
    </font>
    <font>
      <b/>
      <i/>
      <sz val="8"/>
      <color rgb="FF990033"/>
      <name val="Arial"/>
      <family val="2"/>
      <charset val="204"/>
    </font>
    <font>
      <sz val="8"/>
      <color rgb="FF00B0F0"/>
      <name val="Arial"/>
      <family val="2"/>
      <charset val="204"/>
    </font>
    <font>
      <b/>
      <i/>
      <sz val="8"/>
      <name val="Arial"/>
      <family val="2"/>
      <charset val="204"/>
    </font>
    <font>
      <sz val="8"/>
      <name val="Calibri"/>
      <family val="2"/>
      <scheme val="minor"/>
    </font>
    <font>
      <sz val="8"/>
      <color rgb="FF990033"/>
      <name val="Calibri"/>
      <family val="2"/>
      <scheme val="minor"/>
    </font>
    <font>
      <u/>
      <sz val="8"/>
      <name val="Arial"/>
      <family val="2"/>
      <charset val="204"/>
    </font>
    <font>
      <b/>
      <sz val="11"/>
      <color rgb="FFE19A00"/>
      <name val="Arial"/>
      <family val="2"/>
      <charset val="204"/>
    </font>
    <font>
      <vertAlign val="superscript"/>
      <sz val="11"/>
      <color rgb="FFE19A00"/>
      <name val="Arial"/>
      <family val="2"/>
      <charset val="204"/>
    </font>
    <font>
      <sz val="11"/>
      <color theme="9" tint="-0.249977111117893"/>
      <name val="Arial"/>
      <family val="2"/>
    </font>
    <font>
      <sz val="9"/>
      <color theme="1" tint="0.249977111117893"/>
      <name val="Arial"/>
      <family val="2"/>
      <charset val="204"/>
    </font>
    <font>
      <sz val="14"/>
      <color theme="9" tint="-0.249977111117893"/>
      <name val="Arial"/>
      <family val="2"/>
    </font>
    <font>
      <sz val="12"/>
      <name val="Arial"/>
      <family val="2"/>
    </font>
    <font>
      <sz val="11"/>
      <name val="Arial"/>
      <family val="2"/>
    </font>
    <font>
      <b/>
      <u/>
      <sz val="12"/>
      <name val="Arial"/>
      <family val="2"/>
    </font>
    <font>
      <sz val="14"/>
      <name val="Arial"/>
      <family val="2"/>
    </font>
    <font>
      <sz val="12"/>
      <color rgb="FF0070C0"/>
      <name val="Arial"/>
      <family val="2"/>
      <charset val="204"/>
    </font>
    <font>
      <sz val="12"/>
      <color theme="1"/>
      <name val="Calibri"/>
      <family val="2"/>
      <scheme val="minor"/>
    </font>
    <font>
      <b/>
      <sz val="10"/>
      <color rgb="FFFF6600"/>
      <name val="Arial"/>
      <family val="2"/>
    </font>
    <font>
      <b/>
      <u/>
      <sz val="16"/>
      <color rgb="FFFF6600"/>
      <name val="Arial"/>
      <family val="2"/>
    </font>
    <font>
      <sz val="11"/>
      <color rgb="FFFF6600"/>
      <name val="Arial"/>
      <family val="2"/>
    </font>
    <font>
      <u/>
      <sz val="14"/>
      <color rgb="FFFF6600"/>
      <name val="Arial"/>
      <family val="2"/>
    </font>
    <font>
      <sz val="14"/>
      <color rgb="FFFF6600"/>
      <name val="Arial"/>
      <family val="2"/>
    </font>
    <font>
      <sz val="10"/>
      <color rgb="FFFF6600"/>
      <name val="Arial"/>
      <family val="2"/>
    </font>
    <font>
      <sz val="11"/>
      <color theme="1" tint="4.9989318521683403E-2"/>
      <name val="Arial"/>
      <family val="2"/>
    </font>
    <font>
      <b/>
      <u/>
      <sz val="18"/>
      <color theme="1" tint="4.9989318521683403E-2"/>
      <name val="Arial"/>
      <family val="2"/>
    </font>
    <font>
      <sz val="24"/>
      <color rgb="FFFF6600"/>
      <name val="Arial"/>
      <family val="2"/>
    </font>
    <font>
      <b/>
      <sz val="10"/>
      <color rgb="FFFF6600"/>
      <name val="Arial"/>
      <family val="2"/>
      <charset val="204"/>
    </font>
    <font>
      <b/>
      <sz val="10"/>
      <color rgb="FF92D050"/>
      <name val="Arial"/>
      <family val="2"/>
      <charset val="204"/>
    </font>
    <font>
      <sz val="10"/>
      <color rgb="FF92D050"/>
      <name val="Arial"/>
      <family val="2"/>
      <charset val="204"/>
    </font>
    <font>
      <sz val="8"/>
      <color rgb="FF92D050"/>
      <name val="Arial"/>
      <family val="2"/>
      <charset val="204"/>
    </font>
    <font>
      <sz val="8"/>
      <color rgb="FF92D050"/>
      <name val="Calibri"/>
      <family val="2"/>
      <scheme val="minor"/>
    </font>
    <font>
      <sz val="8"/>
      <color rgb="FF00B050"/>
      <name val="Calibri"/>
      <family val="2"/>
      <scheme val="minor"/>
    </font>
    <font>
      <sz val="9"/>
      <color rgb="FF404040"/>
      <name val="Arial"/>
      <family val="2"/>
      <charset val="204"/>
    </font>
    <font>
      <b/>
      <sz val="9"/>
      <color theme="1"/>
      <name val="Arial"/>
      <family val="2"/>
      <charset val="204"/>
    </font>
    <font>
      <b/>
      <sz val="8"/>
      <name val="Arial"/>
      <family val="2"/>
    </font>
    <font>
      <b/>
      <i/>
      <sz val="9"/>
      <name val="Arial"/>
      <family val="2"/>
      <charset val="204"/>
    </font>
    <font>
      <b/>
      <u/>
      <sz val="9"/>
      <name val="Arial"/>
      <family val="2"/>
    </font>
    <font>
      <i/>
      <sz val="8"/>
      <color rgb="FF0000CC"/>
      <name val="Arial"/>
      <family val="2"/>
      <charset val="204"/>
    </font>
    <font>
      <b/>
      <sz val="11"/>
      <color theme="9" tint="-0.249977111117893"/>
      <name val="Arial"/>
      <family val="2"/>
      <charset val="204"/>
    </font>
    <font>
      <i/>
      <sz val="9"/>
      <color rgb="FF0000CC"/>
      <name val="Arial"/>
      <family val="2"/>
      <charset val="204"/>
    </font>
    <font>
      <sz val="11"/>
      <color theme="1"/>
      <name val="Calibri"/>
      <family val="2"/>
      <charset val="204"/>
    </font>
    <font>
      <sz val="10"/>
      <color rgb="FFFF0000"/>
      <name val="Arial"/>
      <family val="2"/>
      <charset val="204"/>
    </font>
    <font>
      <b/>
      <sz val="9"/>
      <color rgb="FF404040"/>
      <name val="Arial"/>
      <family val="2"/>
      <charset val="204"/>
    </font>
    <font>
      <i/>
      <sz val="8"/>
      <color theme="5"/>
      <name val="Arial"/>
      <family val="2"/>
      <charset val="204"/>
    </font>
    <font>
      <sz val="8"/>
      <color rgb="FF000000"/>
      <name val="Tahoma"/>
      <family val="2"/>
      <charset val="204"/>
    </font>
    <font>
      <b/>
      <i/>
      <sz val="9"/>
      <color rgb="FF0000CC"/>
      <name val="Arial"/>
      <family val="2"/>
      <charset val="204"/>
    </font>
    <font>
      <sz val="10"/>
      <color rgb="FF0D0D0D"/>
      <name val="Arial"/>
      <family val="2"/>
      <charset val="204"/>
    </font>
    <font>
      <b/>
      <i/>
      <sz val="8"/>
      <color rgb="FF0000CC"/>
      <name val="Arial"/>
      <family val="2"/>
      <charset val="204"/>
    </font>
    <font>
      <b/>
      <sz val="8"/>
      <color rgb="FF7030A0"/>
      <name val="Arial"/>
      <family val="2"/>
      <charset val="204"/>
    </font>
    <font>
      <sz val="11"/>
      <name val="Calibri"/>
      <family val="2"/>
      <charset val="204"/>
    </font>
    <font>
      <b/>
      <sz val="11"/>
      <name val="Calibri"/>
      <family val="2"/>
      <scheme val="minor"/>
    </font>
    <font>
      <b/>
      <sz val="8"/>
      <color rgb="FF333333"/>
      <name val="Arial"/>
      <family val="2"/>
      <charset val="204"/>
    </font>
  </fonts>
  <fills count="89">
    <fill>
      <patternFill patternType="none"/>
    </fill>
    <fill>
      <patternFill patternType="gray125"/>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tint="0.79998168889431442"/>
        <bgColor indexed="64"/>
      </patternFill>
    </fill>
    <fill>
      <patternFill patternType="solid">
        <fgColor indexed="9"/>
        <bgColor indexed="64"/>
      </patternFill>
    </fill>
    <fill>
      <patternFill patternType="solid">
        <fgColor indexed="31"/>
      </patternFill>
    </fill>
    <fill>
      <patternFill patternType="solid">
        <fgColor indexed="52"/>
      </patternFill>
    </fill>
    <fill>
      <patternFill patternType="solid">
        <fgColor indexed="45"/>
      </patternFill>
    </fill>
    <fill>
      <patternFill patternType="solid">
        <fgColor indexed="29"/>
      </patternFill>
    </fill>
    <fill>
      <patternFill patternType="solid">
        <fgColor indexed="42"/>
      </patternFill>
    </fill>
    <fill>
      <patternFill patternType="solid">
        <fgColor indexed="51"/>
      </patternFill>
    </fill>
    <fill>
      <patternFill patternType="solid">
        <fgColor indexed="46"/>
      </patternFill>
    </fill>
    <fill>
      <patternFill patternType="solid">
        <fgColor indexed="9"/>
      </patternFill>
    </fill>
    <fill>
      <patternFill patternType="solid">
        <fgColor indexed="27"/>
      </patternFill>
    </fill>
    <fill>
      <patternFill patternType="solid">
        <fgColor indexed="47"/>
      </patternFill>
    </fill>
    <fill>
      <patternFill patternType="solid">
        <fgColor indexed="60"/>
      </patternFill>
    </fill>
    <fill>
      <patternFill patternType="solid">
        <fgColor indexed="26"/>
      </patternFill>
    </fill>
    <fill>
      <patternFill patternType="solid">
        <fgColor indexed="22"/>
      </patternFill>
    </fill>
    <fill>
      <patternFill patternType="solid">
        <fgColor indexed="44"/>
      </patternFill>
    </fill>
    <fill>
      <patternFill patternType="solid">
        <fgColor indexed="63"/>
      </patternFill>
    </fill>
    <fill>
      <patternFill patternType="solid">
        <fgColor indexed="11"/>
      </patternFill>
    </fill>
    <fill>
      <patternFill patternType="solid">
        <fgColor indexed="23"/>
      </patternFill>
    </fill>
    <fill>
      <patternFill patternType="solid">
        <fgColor indexed="43"/>
      </patternFill>
    </fill>
    <fill>
      <patternFill patternType="solid">
        <fgColor indexed="30"/>
      </patternFill>
    </fill>
    <fill>
      <patternFill patternType="solid">
        <fgColor indexed="36"/>
      </patternFill>
    </fill>
    <fill>
      <patternFill patternType="solid">
        <fgColor indexed="61"/>
      </patternFill>
    </fill>
    <fill>
      <patternFill patternType="solid">
        <fgColor indexed="49"/>
      </patternFill>
    </fill>
    <fill>
      <patternFill patternType="solid">
        <fgColor indexed="62"/>
      </patternFill>
    </fill>
    <fill>
      <patternFill patternType="solid">
        <fgColor indexed="38"/>
      </patternFill>
    </fill>
    <fill>
      <patternFill patternType="solid">
        <fgColor indexed="10"/>
      </patternFill>
    </fill>
    <fill>
      <patternFill patternType="solid">
        <fgColor indexed="57"/>
      </patternFill>
    </fill>
    <fill>
      <patternFill patternType="solid">
        <fgColor indexed="40"/>
      </patternFill>
    </fill>
    <fill>
      <patternFill patternType="solid">
        <fgColor indexed="53"/>
      </patternFill>
    </fill>
    <fill>
      <patternFill patternType="solid">
        <fgColor indexed="15"/>
      </patternFill>
    </fill>
    <fill>
      <patternFill patternType="solid">
        <fgColor indexed="22"/>
        <bgColor indexed="64"/>
      </patternFill>
    </fill>
    <fill>
      <patternFill patternType="solid">
        <fgColor indexed="35"/>
      </patternFill>
    </fill>
    <fill>
      <patternFill patternType="solid">
        <fgColor indexed="55"/>
      </patternFill>
    </fill>
    <fill>
      <patternFill patternType="solid">
        <fgColor indexed="43"/>
        <bgColor indexed="64"/>
      </patternFill>
    </fill>
    <fill>
      <patternFill patternType="solid">
        <fgColor indexed="65"/>
        <bgColor indexed="64"/>
      </patternFill>
    </fill>
    <fill>
      <patternFill patternType="solid">
        <fgColor indexed="27"/>
        <bgColor indexed="64"/>
      </patternFill>
    </fill>
    <fill>
      <patternFill patternType="lightGray"/>
    </fill>
    <fill>
      <patternFill patternType="gray0625"/>
    </fill>
    <fill>
      <patternFill patternType="solid">
        <fgColor indexed="26"/>
        <bgColor indexed="64"/>
      </patternFill>
    </fill>
    <fill>
      <patternFill patternType="solid">
        <fgColor indexed="13"/>
      </patternFill>
    </fill>
    <fill>
      <patternFill patternType="solid">
        <fgColor indexed="9"/>
        <bgColor indexed="9"/>
      </patternFill>
    </fill>
    <fill>
      <patternFill patternType="darkVertical"/>
    </fill>
    <fill>
      <patternFill patternType="solid">
        <fgColor indexed="60"/>
        <bgColor indexed="64"/>
      </patternFill>
    </fill>
    <fill>
      <patternFill patternType="solid">
        <fgColor indexed="12"/>
      </patternFill>
    </fill>
    <fill>
      <patternFill patternType="solid">
        <fgColor indexed="54"/>
      </patternFill>
    </fill>
    <fill>
      <patternFill patternType="solid">
        <fgColor theme="4"/>
        <bgColor theme="4"/>
      </patternFill>
    </fill>
    <fill>
      <patternFill patternType="solid">
        <fgColor theme="3" tint="0.79998168889431442"/>
        <bgColor indexed="64"/>
      </patternFill>
    </fill>
    <fill>
      <patternFill patternType="solid">
        <fgColor indexed="42"/>
        <bgColor indexed="64"/>
      </patternFill>
    </fill>
    <fill>
      <patternFill patternType="solid">
        <fgColor theme="0" tint="-4.9989318521683403E-2"/>
        <bgColor indexed="64"/>
      </patternFill>
    </fill>
    <fill>
      <patternFill patternType="solid">
        <fgColor rgb="FFFFFFFF"/>
        <bgColor indexed="64"/>
      </patternFill>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7"/>
      </patternFill>
    </fill>
    <fill>
      <patternFill patternType="solid">
        <fgColor theme="8" tint="0.39997558519241921"/>
        <bgColor indexed="65"/>
      </patternFill>
    </fill>
    <fill>
      <patternFill patternType="solid">
        <fgColor theme="9"/>
      </patternFill>
    </fill>
    <fill>
      <patternFill patternType="solid">
        <fgColor indexed="14"/>
      </patternFill>
    </fill>
    <fill>
      <patternFill patternType="solid">
        <fgColor indexed="62"/>
        <bgColor indexed="62"/>
      </patternFill>
    </fill>
    <fill>
      <patternFill patternType="solid">
        <fgColor theme="0" tint="-0.14999847407452621"/>
        <bgColor indexed="64"/>
      </patternFill>
    </fill>
  </fills>
  <borders count="186">
    <border>
      <left/>
      <right/>
      <top/>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right/>
      <top/>
      <bottom style="thin">
        <color auto="1"/>
      </bottom>
      <diagonal/>
    </border>
    <border>
      <left/>
      <right/>
      <top style="thin">
        <color auto="1"/>
      </top>
      <bottom style="thin">
        <color auto="1"/>
      </bottom>
      <diagonal/>
    </border>
    <border>
      <left/>
      <right/>
      <top style="thin">
        <color auto="1"/>
      </top>
      <bottom style="double">
        <color auto="1"/>
      </bottom>
      <diagonal/>
    </border>
    <border>
      <left style="medium">
        <color auto="1"/>
      </left>
      <right style="thin">
        <color auto="1"/>
      </right>
      <top style="medium">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double">
        <color indexed="63"/>
      </left>
      <right style="double">
        <color indexed="63"/>
      </right>
      <top style="double">
        <color indexed="63"/>
      </top>
      <bottom style="double">
        <color indexed="63"/>
      </bottom>
      <diagonal/>
    </border>
    <border>
      <left style="double">
        <color indexed="8"/>
      </left>
      <right style="double">
        <color indexed="8"/>
      </right>
      <top style="double">
        <color indexed="8"/>
      </top>
      <bottom style="double">
        <color indexed="8"/>
      </bottom>
      <diagonal/>
    </border>
    <border>
      <left style="medium">
        <color auto="1"/>
      </left>
      <right style="thin">
        <color auto="1"/>
      </right>
      <top/>
      <bottom style="dotted">
        <color auto="1"/>
      </bottom>
      <diagonal/>
    </border>
    <border>
      <left/>
      <right/>
      <top style="thin">
        <color auto="1"/>
      </top>
      <bottom/>
      <diagonal/>
    </border>
    <border>
      <left style="thin">
        <color auto="1"/>
      </left>
      <right style="thin">
        <color auto="1"/>
      </right>
      <top style="thin">
        <color auto="1"/>
      </top>
      <bottom style="dotted">
        <color auto="1"/>
      </bottom>
      <diagonal/>
    </border>
    <border>
      <left style="thin">
        <color indexed="8"/>
      </left>
      <right style="thin">
        <color indexed="8"/>
      </right>
      <top style="thin">
        <color indexed="8"/>
      </top>
      <bottom style="thin">
        <color indexed="8"/>
      </bottom>
      <diagonal/>
    </border>
    <border>
      <left style="thin">
        <color auto="1"/>
      </left>
      <right/>
      <top/>
      <bottom style="thin">
        <color auto="1"/>
      </bottom>
      <diagonal/>
    </border>
    <border>
      <left/>
      <right/>
      <top style="double">
        <color auto="1"/>
      </top>
      <bottom style="double">
        <color auto="1"/>
      </bottom>
      <diagonal/>
    </border>
    <border>
      <left/>
      <right/>
      <top style="medium">
        <color auto="1"/>
      </top>
      <bottom style="medium">
        <color auto="1"/>
      </bottom>
      <diagonal/>
    </border>
    <border>
      <left/>
      <right/>
      <top/>
      <bottom style="medium">
        <color auto="1"/>
      </bottom>
      <diagonal/>
    </border>
    <border>
      <left/>
      <right/>
      <top/>
      <bottom style="thick">
        <color indexed="62"/>
      </bottom>
      <diagonal/>
    </border>
    <border>
      <left/>
      <right/>
      <top/>
      <bottom style="thick">
        <color indexed="38"/>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bottom style="double">
        <color indexed="52"/>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style="thin">
        <color indexed="9"/>
      </left>
      <right style="thin">
        <color indexed="9"/>
      </right>
      <top style="thin">
        <color indexed="9"/>
      </top>
      <bottom style="thin">
        <color indexed="9"/>
      </bottom>
      <diagonal/>
    </border>
    <border>
      <left/>
      <right/>
      <top style="thin">
        <color indexed="62"/>
      </top>
      <bottom style="double">
        <color indexed="62"/>
      </bottom>
      <diagonal/>
    </border>
    <border>
      <left/>
      <right/>
      <top style="double">
        <color indexed="0"/>
      </top>
      <bottom/>
      <diagonal/>
    </border>
    <border>
      <left/>
      <right/>
      <top style="thin">
        <color indexed="38"/>
      </top>
      <bottom style="double">
        <color indexed="38"/>
      </bottom>
      <diagonal/>
    </border>
    <border>
      <left style="thin">
        <color indexed="8"/>
      </left>
      <right style="thin">
        <color indexed="8"/>
      </right>
      <top style="double">
        <color indexed="8"/>
      </top>
      <bottom style="thin">
        <color indexed="8"/>
      </bottom>
      <diagonal/>
    </border>
    <border>
      <left/>
      <right/>
      <top/>
      <bottom style="hair">
        <color auto="1"/>
      </bottom>
      <diagonal/>
    </border>
    <border>
      <left style="thin">
        <color auto="1"/>
      </left>
      <right style="thin">
        <color auto="1"/>
      </right>
      <top/>
      <bottom/>
      <diagonal/>
    </border>
    <border>
      <left style="thin">
        <color auto="1"/>
      </left>
      <right style="thin">
        <color auto="1"/>
      </right>
      <top style="hair">
        <color auto="1"/>
      </top>
      <bottom style="hair">
        <color auto="1"/>
      </bottom>
      <diagonal/>
    </border>
    <border>
      <left/>
      <right/>
      <top/>
      <bottom style="thick">
        <color indexed="49"/>
      </bottom>
      <diagonal/>
    </border>
    <border>
      <left/>
      <right/>
      <top/>
      <bottom style="medium">
        <color indexed="49"/>
      </bottom>
      <diagonal/>
    </border>
    <border>
      <left/>
      <right/>
      <top style="thin">
        <color theme="4"/>
      </top>
      <bottom/>
      <diagonal/>
    </border>
    <border>
      <left/>
      <right/>
      <top style="thin">
        <color indexed="49"/>
      </top>
      <bottom style="double">
        <color indexed="49"/>
      </bottom>
      <diagonal/>
    </border>
    <border>
      <left style="hair">
        <color auto="1"/>
      </left>
      <right style="hair">
        <color auto="1"/>
      </right>
      <top style="double">
        <color auto="1"/>
      </top>
      <bottom style="thin">
        <color auto="1"/>
      </bottom>
      <diagonal/>
    </border>
    <border>
      <left style="hair">
        <color auto="1"/>
      </left>
      <right style="hair">
        <color auto="1"/>
      </right>
      <top style="hair">
        <color auto="1"/>
      </top>
      <bottom style="hair">
        <color auto="1"/>
      </bottom>
      <diagonal/>
    </border>
    <border>
      <left style="hair">
        <color auto="1"/>
      </left>
      <right style="hair">
        <color auto="1"/>
      </right>
      <top style="thin">
        <color auto="1"/>
      </top>
      <bottom style="double">
        <color auto="1"/>
      </bottom>
      <diagonal/>
    </border>
    <border>
      <left style="hair">
        <color auto="1"/>
      </left>
      <right style="hair">
        <color auto="1"/>
      </right>
      <top style="thin">
        <color auto="1"/>
      </top>
      <bottom style="thin">
        <color auto="1"/>
      </bottom>
      <diagonal/>
    </border>
    <border>
      <left style="thin">
        <color auto="1"/>
      </left>
      <right style="thin">
        <color auto="1"/>
      </right>
      <top/>
      <bottom style="hair">
        <color auto="1"/>
      </bottom>
      <diagonal/>
    </border>
    <border>
      <left/>
      <right/>
      <top style="thin">
        <color theme="9" tint="-0.24994659260841701"/>
      </top>
      <bottom style="thin">
        <color theme="9" tint="-0.24994659260841701"/>
      </bottom>
      <diagonal/>
    </border>
    <border>
      <left/>
      <right/>
      <top style="thin">
        <color theme="9" tint="-0.24994659260841701"/>
      </top>
      <bottom style="thick">
        <color theme="9" tint="-0.24994659260841701"/>
      </bottom>
      <diagonal/>
    </border>
    <border>
      <left/>
      <right/>
      <top/>
      <bottom style="thin">
        <color theme="9" tint="-0.24994659260841701"/>
      </bottom>
      <diagonal/>
    </border>
    <border>
      <left/>
      <right/>
      <top/>
      <bottom style="thick">
        <color theme="9" tint="-0.24994659260841701"/>
      </bottom>
      <diagonal/>
    </border>
    <border>
      <left/>
      <right/>
      <top/>
      <bottom style="thin">
        <color theme="9" tint="-0.249977111117893"/>
      </bottom>
      <diagonal/>
    </border>
    <border>
      <left/>
      <right/>
      <top style="thin">
        <color theme="9" tint="-0.249977111117893"/>
      </top>
      <bottom style="thin">
        <color theme="9" tint="-0.249977111117893"/>
      </bottom>
      <diagonal/>
    </border>
    <border>
      <left/>
      <right/>
      <top style="thin">
        <color theme="9" tint="-0.249977111117893"/>
      </top>
      <bottom/>
      <diagonal/>
    </border>
    <border>
      <left/>
      <right/>
      <top style="thin">
        <color theme="9" tint="-0.24994659260841701"/>
      </top>
      <bottom/>
      <diagonal/>
    </border>
    <border>
      <left style="thin">
        <color indexed="64"/>
      </left>
      <right/>
      <top style="thin">
        <color indexed="64"/>
      </top>
      <bottom style="thin">
        <color indexed="64"/>
      </bottom>
      <diagonal/>
    </border>
    <border>
      <left/>
      <right/>
      <top style="thin">
        <color theme="9" tint="-0.24994659260841701"/>
      </top>
      <bottom style="thin">
        <color theme="9" tint="-0.249977111117893"/>
      </bottom>
      <diagonal/>
    </border>
    <border>
      <left/>
      <right/>
      <top style="thin">
        <color theme="9"/>
      </top>
      <bottom style="thin">
        <color theme="9"/>
      </bottom>
      <diagonal/>
    </border>
    <border>
      <left/>
      <right/>
      <top style="thin">
        <color theme="9" tint="-0.24994659260841701"/>
      </top>
      <bottom style="thin">
        <color theme="9"/>
      </bottom>
      <diagonal/>
    </border>
    <border>
      <left style="thin">
        <color indexed="64"/>
      </left>
      <right style="thin">
        <color indexed="64"/>
      </right>
      <top style="thin">
        <color indexed="64"/>
      </top>
      <bottom style="dotted">
        <color indexed="64"/>
      </bottom>
      <diagonal/>
    </border>
    <border>
      <left/>
      <right/>
      <top style="double">
        <color indexed="64"/>
      </top>
      <bottom style="double">
        <color indexed="64"/>
      </bottom>
      <diagonal/>
    </border>
    <border>
      <left/>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thin">
        <color indexed="8"/>
      </top>
      <bottom style="double">
        <color indexed="8"/>
      </bottom>
      <diagonal/>
    </border>
    <border>
      <left style="hair">
        <color indexed="64"/>
      </left>
      <right style="hair">
        <color indexed="64"/>
      </right>
      <top style="double">
        <color indexed="64"/>
      </top>
      <bottom style="thin">
        <color indexed="64"/>
      </bottom>
      <diagonal/>
    </border>
    <border>
      <left style="hair">
        <color indexed="64"/>
      </left>
      <right style="hair">
        <color indexed="64"/>
      </right>
      <top style="thin">
        <color indexed="64"/>
      </top>
      <bottom style="double">
        <color indexed="64"/>
      </bottom>
      <diagonal/>
    </border>
    <border>
      <left style="hair">
        <color indexed="64"/>
      </left>
      <right style="hair">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double">
        <color auto="1"/>
      </top>
      <bottom style="double">
        <color auto="1"/>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double">
        <color indexed="8"/>
      </left>
      <right style="double">
        <color indexed="8"/>
      </right>
      <top style="double">
        <color indexed="8"/>
      </top>
      <bottom style="double">
        <color indexed="8"/>
      </bottom>
      <diagonal/>
    </border>
    <border>
      <left style="thin">
        <color indexed="8"/>
      </left>
      <right style="thin">
        <color indexed="8"/>
      </right>
      <top style="thin">
        <color indexed="8"/>
      </top>
      <bottom style="thin">
        <color indexed="8"/>
      </bottom>
      <diagonal/>
    </border>
    <border>
      <left style="thin">
        <color indexed="9"/>
      </left>
      <right style="thin">
        <color indexed="9"/>
      </right>
      <top style="thin">
        <color indexed="9"/>
      </top>
      <bottom style="thin">
        <color indexed="9"/>
      </bottom>
      <diagonal/>
    </border>
    <border>
      <left/>
      <right/>
      <top style="thin">
        <color indexed="38"/>
      </top>
      <bottom style="double">
        <color indexed="38"/>
      </bottom>
      <diagonal/>
    </border>
    <border>
      <left/>
      <right/>
      <top style="double">
        <color indexed="0"/>
      </top>
      <bottom/>
      <diagonal/>
    </border>
    <border>
      <left style="thin">
        <color indexed="8"/>
      </left>
      <right style="thin">
        <color indexed="8"/>
      </right>
      <top style="double">
        <color indexed="8"/>
      </top>
      <bottom style="thin">
        <color indexed="8"/>
      </bottom>
      <diagonal/>
    </border>
    <border>
      <left/>
      <right/>
      <top style="thin">
        <color indexed="49"/>
      </top>
      <bottom style="double">
        <color indexed="49"/>
      </bottom>
      <diagonal/>
    </border>
    <border>
      <left style="hair">
        <color auto="1"/>
      </left>
      <right style="hair">
        <color auto="1"/>
      </right>
      <top style="double">
        <color auto="1"/>
      </top>
      <bottom style="thin">
        <color auto="1"/>
      </bottom>
      <diagonal/>
    </border>
    <border>
      <left style="hair">
        <color auto="1"/>
      </left>
      <right style="hair">
        <color auto="1"/>
      </right>
      <top style="thin">
        <color auto="1"/>
      </top>
      <bottom style="double">
        <color auto="1"/>
      </bottom>
      <diagonal/>
    </border>
    <border>
      <left/>
      <right/>
      <top/>
      <bottom style="thin">
        <color theme="0"/>
      </bottom>
      <diagonal/>
    </border>
    <border>
      <left/>
      <right/>
      <top style="thin">
        <color auto="1"/>
      </top>
      <bottom style="double">
        <color auto="1"/>
      </bottom>
      <diagonal/>
    </border>
    <border>
      <left style="thin">
        <color auto="1"/>
      </left>
      <right style="thin">
        <color auto="1"/>
      </right>
      <top style="thin">
        <color auto="1"/>
      </top>
      <bottom style="dotted">
        <color auto="1"/>
      </bottom>
      <diagonal/>
    </border>
    <border>
      <left style="hair">
        <color auto="1"/>
      </left>
      <right style="hair">
        <color auto="1"/>
      </right>
      <top style="thin">
        <color auto="1"/>
      </top>
      <bottom style="thin">
        <color auto="1"/>
      </bottom>
      <diagonal/>
    </border>
    <border>
      <left/>
      <right/>
      <top style="thin">
        <color indexed="8"/>
      </top>
      <bottom style="double">
        <color indexed="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medium">
        <color indexed="64"/>
      </top>
      <bottom style="thin">
        <color indexed="64"/>
      </bottom>
      <diagonal/>
    </border>
    <border>
      <left/>
      <right/>
      <top/>
      <bottom style="thick">
        <color theme="4" tint="0.499984740745262"/>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64"/>
      </left>
      <right style="thin">
        <color indexed="64"/>
      </right>
      <top style="thin">
        <color indexed="64"/>
      </top>
      <bottom style="dotted">
        <color indexed="64"/>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9"/>
      </left>
      <right style="thin">
        <color indexed="9"/>
      </right>
      <top style="thin">
        <color indexed="9"/>
      </top>
      <bottom style="thin">
        <color indexed="9"/>
      </bottom>
      <diagonal/>
    </border>
    <border>
      <left/>
      <right/>
      <top style="thin">
        <color indexed="62"/>
      </top>
      <bottom style="double">
        <color indexed="62"/>
      </bottom>
      <diagonal/>
    </border>
    <border>
      <left/>
      <right/>
      <top style="thin">
        <color indexed="49"/>
      </top>
      <bottom style="double">
        <color indexed="49"/>
      </bottom>
      <diagonal/>
    </border>
    <border>
      <left style="hair">
        <color indexed="64"/>
      </left>
      <right style="hair">
        <color indexed="64"/>
      </right>
      <top style="thin">
        <color indexed="64"/>
      </top>
      <bottom style="thin">
        <color indexed="64"/>
      </bottom>
      <diagonal/>
    </border>
    <border>
      <left/>
      <right/>
      <top style="thin">
        <color indexed="64"/>
      </top>
      <bottom style="thick">
        <color indexed="64"/>
      </bottom>
      <diagonal/>
    </border>
    <border>
      <left style="thin">
        <color indexed="64"/>
      </left>
      <right style="thin">
        <color indexed="64"/>
      </right>
      <top style="medium">
        <color indexed="64"/>
      </top>
      <bottom style="thin">
        <color indexed="64"/>
      </bottom>
      <diagonal/>
    </border>
    <border>
      <left/>
      <right style="hair">
        <color indexed="64"/>
      </right>
      <top style="hair">
        <color indexed="64"/>
      </top>
      <bottom style="hair">
        <color indexed="64"/>
      </bottom>
      <diagonal/>
    </border>
    <border>
      <left/>
      <right style="hair">
        <color indexed="64"/>
      </right>
      <top style="hair">
        <color indexed="64"/>
      </top>
      <bottom/>
      <diagonal/>
    </border>
    <border>
      <left/>
      <right/>
      <top style="thin">
        <color indexed="62"/>
      </top>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top style="thin">
        <color indexed="8"/>
      </top>
      <bottom style="double">
        <color indexed="8"/>
      </bottom>
      <diagonal/>
    </border>
    <border>
      <left/>
      <right/>
      <top style="thin">
        <color indexed="64"/>
      </top>
      <bottom style="double">
        <color indexed="64"/>
      </bottom>
      <diagonal/>
    </border>
    <border>
      <left style="thin">
        <color indexed="8"/>
      </left>
      <right style="thin">
        <color indexed="8"/>
      </right>
      <top style="thin">
        <color indexed="8"/>
      </top>
      <bottom style="thin">
        <color indexed="8"/>
      </bottom>
      <diagonal/>
    </border>
    <border>
      <left/>
      <right/>
      <top style="thin">
        <color auto="1"/>
      </top>
      <bottom style="double">
        <color auto="1"/>
      </bottom>
      <diagonal/>
    </border>
    <border>
      <left style="thin">
        <color auto="1"/>
      </left>
      <right style="thin">
        <color auto="1"/>
      </right>
      <top style="thin">
        <color auto="1"/>
      </top>
      <bottom style="dotted">
        <color auto="1"/>
      </bottom>
      <diagonal/>
    </border>
    <border>
      <left style="thin">
        <color indexed="8"/>
      </left>
      <right style="thin">
        <color indexed="8"/>
      </right>
      <top style="thin">
        <color indexed="8"/>
      </top>
      <bottom style="thin">
        <color indexed="8"/>
      </bottom>
      <diagonal/>
    </border>
    <border>
      <left style="hair">
        <color auto="1"/>
      </left>
      <right style="hair">
        <color auto="1"/>
      </right>
      <top style="thin">
        <color auto="1"/>
      </top>
      <bottom style="double">
        <color auto="1"/>
      </bottom>
      <diagonal/>
    </border>
    <border>
      <left style="hair">
        <color auto="1"/>
      </left>
      <right style="hair">
        <color auto="1"/>
      </right>
      <top style="thin">
        <color auto="1"/>
      </top>
      <bottom style="thin">
        <color auto="1"/>
      </bottom>
      <diagonal/>
    </border>
    <border>
      <left style="thin">
        <color auto="1"/>
      </left>
      <right style="thin">
        <color auto="1"/>
      </right>
      <top style="thin">
        <color auto="1"/>
      </top>
      <bottom style="thin">
        <color auto="1"/>
      </bottom>
      <diagonal/>
    </border>
    <border>
      <left/>
      <right/>
      <top style="thin">
        <color indexed="64"/>
      </top>
      <bottom style="double">
        <color indexed="64"/>
      </bottom>
      <diagonal/>
    </border>
    <border>
      <left/>
      <right/>
      <top style="medium">
        <color rgb="FFFF6600"/>
      </top>
      <bottom/>
      <diagonal/>
    </border>
    <border>
      <left/>
      <right/>
      <top style="medium">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8"/>
      </left>
      <right style="thin">
        <color indexed="8"/>
      </right>
      <top style="thin">
        <color indexed="8"/>
      </top>
      <bottom style="thin">
        <color indexed="8"/>
      </bottom>
      <diagonal/>
    </border>
    <border>
      <left style="thin">
        <color indexed="9"/>
      </left>
      <right style="thin">
        <color indexed="9"/>
      </right>
      <top style="thin">
        <color indexed="9"/>
      </top>
      <bottom style="thin">
        <color indexed="9"/>
      </bottom>
      <diagonal/>
    </border>
    <border>
      <left/>
      <right/>
      <top style="thin">
        <color indexed="38"/>
      </top>
      <bottom style="double">
        <color indexed="38"/>
      </bottom>
      <diagonal/>
    </border>
    <border>
      <left/>
      <right/>
      <top style="thin">
        <color indexed="49"/>
      </top>
      <bottom style="double">
        <color indexed="49"/>
      </bottom>
      <diagonal/>
    </border>
    <border>
      <left style="hair">
        <color auto="1"/>
      </left>
      <right style="hair">
        <color auto="1"/>
      </right>
      <top style="thin">
        <color auto="1"/>
      </top>
      <bottom style="double">
        <color auto="1"/>
      </bottom>
      <diagonal/>
    </border>
    <border>
      <left style="hair">
        <color auto="1"/>
      </left>
      <right style="hair">
        <color auto="1"/>
      </right>
      <top style="thin">
        <color auto="1"/>
      </top>
      <bottom style="thin">
        <color auto="1"/>
      </bottom>
      <diagonal/>
    </border>
    <border>
      <left style="thin">
        <color auto="1"/>
      </left>
      <right style="thin">
        <color auto="1"/>
      </right>
      <top style="thin">
        <color auto="1"/>
      </top>
      <bottom style="thin">
        <color auto="1"/>
      </bottom>
      <diagonal/>
    </border>
    <border>
      <left/>
      <right/>
      <top style="thin">
        <color auto="1"/>
      </top>
      <bottom style="double">
        <color auto="1"/>
      </bottom>
      <diagonal/>
    </border>
    <border>
      <left style="thin">
        <color auto="1"/>
      </left>
      <right style="thin">
        <color auto="1"/>
      </right>
      <top style="thin">
        <color auto="1"/>
      </top>
      <bottom style="dotted">
        <color auto="1"/>
      </bottom>
      <diagonal/>
    </border>
    <border>
      <left style="thin">
        <color indexed="8"/>
      </left>
      <right style="thin">
        <color indexed="8"/>
      </right>
      <top style="thin">
        <color indexed="8"/>
      </top>
      <bottom style="thin">
        <color indexed="8"/>
      </bottom>
      <diagonal/>
    </border>
    <border>
      <left/>
      <right/>
      <top style="thin">
        <color indexed="8"/>
      </top>
      <bottom style="double">
        <color indexed="8"/>
      </bottom>
      <diagonal/>
    </border>
    <border>
      <left style="hair">
        <color indexed="64"/>
      </left>
      <right style="hair">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style="dotted">
        <color indexed="64"/>
      </bottom>
      <diagonal/>
    </border>
    <border>
      <left/>
      <right/>
      <top style="thin">
        <color indexed="62"/>
      </top>
      <bottom/>
      <diagonal/>
    </border>
    <border>
      <left style="hair">
        <color auto="1"/>
      </left>
      <right style="hair">
        <color auto="1"/>
      </right>
      <top style="thin">
        <color auto="1"/>
      </top>
      <bottom style="double">
        <color auto="1"/>
      </bottom>
      <diagonal/>
    </border>
    <border>
      <left style="hair">
        <color auto="1"/>
      </left>
      <right style="hair">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style="thin">
        <color auto="1"/>
      </top>
      <bottom style="double">
        <color auto="1"/>
      </bottom>
      <diagonal/>
    </border>
    <border>
      <left style="thin">
        <color auto="1"/>
      </left>
      <right style="thin">
        <color auto="1"/>
      </right>
      <top style="thin">
        <color auto="1"/>
      </top>
      <bottom style="dotted">
        <color auto="1"/>
      </bottom>
      <diagonal/>
    </border>
    <border>
      <left/>
      <right/>
      <top/>
      <bottom style="thin">
        <color indexed="64"/>
      </bottom>
      <diagonal/>
    </border>
    <border>
      <left style="thin">
        <color indexed="64"/>
      </left>
      <right style="thin">
        <color indexed="64"/>
      </right>
      <top/>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dotted">
        <color auto="1"/>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8"/>
      </left>
      <right style="thin">
        <color indexed="8"/>
      </right>
      <top style="thin">
        <color indexed="8"/>
      </top>
      <bottom style="thin">
        <color indexed="8"/>
      </bottom>
      <diagonal/>
    </border>
    <border>
      <left style="thin">
        <color indexed="9"/>
      </left>
      <right style="thin">
        <color indexed="9"/>
      </right>
      <top style="thin">
        <color indexed="9"/>
      </top>
      <bottom style="thin">
        <color indexed="9"/>
      </bottom>
      <diagonal/>
    </border>
    <border>
      <left/>
      <right/>
      <top style="thin">
        <color indexed="38"/>
      </top>
      <bottom style="double">
        <color indexed="38"/>
      </bottom>
      <diagonal/>
    </border>
    <border>
      <left/>
      <right/>
      <top style="thin">
        <color indexed="49"/>
      </top>
      <bottom style="double">
        <color indexed="49"/>
      </bottom>
      <diagonal/>
    </border>
    <border>
      <left style="hair">
        <color auto="1"/>
      </left>
      <right style="hair">
        <color auto="1"/>
      </right>
      <top style="thin">
        <color auto="1"/>
      </top>
      <bottom style="double">
        <color auto="1"/>
      </bottom>
      <diagonal/>
    </border>
    <border>
      <left style="hair">
        <color auto="1"/>
      </left>
      <right style="hair">
        <color auto="1"/>
      </right>
      <top style="thin">
        <color auto="1"/>
      </top>
      <bottom style="thin">
        <color auto="1"/>
      </bottom>
      <diagonal/>
    </border>
    <border>
      <left/>
      <right/>
      <top style="thin">
        <color auto="1"/>
      </top>
      <bottom style="double">
        <color auto="1"/>
      </bottom>
      <diagonal/>
    </border>
    <border>
      <left style="thin">
        <color auto="1"/>
      </left>
      <right style="thin">
        <color auto="1"/>
      </right>
      <top style="thin">
        <color auto="1"/>
      </top>
      <bottom style="dotted">
        <color auto="1"/>
      </bottom>
      <diagonal/>
    </border>
    <border>
      <left style="hair">
        <color auto="1"/>
      </left>
      <right style="hair">
        <color auto="1"/>
      </right>
      <top style="thin">
        <color auto="1"/>
      </top>
      <bottom style="double">
        <color auto="1"/>
      </bottom>
      <diagonal/>
    </border>
    <border>
      <left style="hair">
        <color auto="1"/>
      </left>
      <right style="hair">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right/>
      <top style="thin">
        <color auto="1"/>
      </top>
      <bottom style="double">
        <color auto="1"/>
      </bottom>
      <diagonal/>
    </border>
    <border>
      <left style="thin">
        <color auto="1"/>
      </left>
      <right style="thin">
        <color auto="1"/>
      </right>
      <top style="thin">
        <color auto="1"/>
      </top>
      <bottom style="dotted">
        <color auto="1"/>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style="thin">
        <color indexed="8"/>
      </bottom>
      <diagonal/>
    </border>
    <border>
      <left style="thin">
        <color indexed="9"/>
      </left>
      <right style="thin">
        <color indexed="9"/>
      </right>
      <top style="thin">
        <color indexed="9"/>
      </top>
      <bottom style="thin">
        <color indexed="9"/>
      </bottom>
      <diagonal/>
    </border>
    <border>
      <left/>
      <right/>
      <top style="thin">
        <color indexed="38"/>
      </top>
      <bottom style="double">
        <color indexed="38"/>
      </bottom>
      <diagonal/>
    </border>
    <border>
      <left/>
      <right/>
      <top style="thin">
        <color indexed="49"/>
      </top>
      <bottom style="double">
        <color indexed="49"/>
      </bottom>
      <diagonal/>
    </border>
    <border>
      <left style="hair">
        <color auto="1"/>
      </left>
      <right style="hair">
        <color auto="1"/>
      </right>
      <top style="thin">
        <color auto="1"/>
      </top>
      <bottom style="double">
        <color auto="1"/>
      </bottom>
      <diagonal/>
    </border>
    <border>
      <left style="hair">
        <color auto="1"/>
      </left>
      <right style="hair">
        <color auto="1"/>
      </right>
      <top style="thin">
        <color auto="1"/>
      </top>
      <bottom style="thin">
        <color auto="1"/>
      </bottom>
      <diagonal/>
    </border>
    <border>
      <left/>
      <right/>
      <top/>
      <bottom style="thin">
        <color rgb="FFE26B0A"/>
      </bottom>
      <diagonal/>
    </border>
  </borders>
  <cellStyleXfs count="46095">
    <xf numFmtId="0" fontId="0" fillId="0" borderId="0"/>
    <xf numFmtId="0" fontId="10" fillId="0" borderId="0"/>
    <xf numFmtId="0" fontId="10" fillId="0" borderId="0"/>
    <xf numFmtId="9" fontId="10" fillId="0" borderId="0" applyFont="0" applyFill="0" applyBorder="0" applyAlignment="0" applyProtection="0"/>
    <xf numFmtId="0" fontId="12" fillId="0" borderId="0">
      <protection locked="0"/>
    </xf>
    <xf numFmtId="0" fontId="12" fillId="0" borderId="0">
      <protection locked="0"/>
    </xf>
    <xf numFmtId="0" fontId="12" fillId="0" borderId="0">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5" fillId="0" borderId="0"/>
    <xf numFmtId="0" fontId="15" fillId="0" borderId="0"/>
    <xf numFmtId="0" fontId="15"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3" fillId="0" borderId="0"/>
    <xf numFmtId="0" fontId="14" fillId="0" borderId="0"/>
    <xf numFmtId="0" fontId="13" fillId="0" borderId="0"/>
    <xf numFmtId="0" fontId="13"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4" fillId="0" borderId="0"/>
    <xf numFmtId="0" fontId="13" fillId="0" borderId="0"/>
    <xf numFmtId="0" fontId="13" fillId="0" borderId="0"/>
    <xf numFmtId="0" fontId="13" fillId="0" borderId="0"/>
    <xf numFmtId="0" fontId="14" fillId="0" borderId="0"/>
    <xf numFmtId="0" fontId="14" fillId="0" borderId="0"/>
    <xf numFmtId="0" fontId="13"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3"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4" fillId="0" borderId="0"/>
    <xf numFmtId="0" fontId="14" fillId="0" borderId="0"/>
    <xf numFmtId="0" fontId="14" fillId="0" borderId="0"/>
    <xf numFmtId="0" fontId="14" fillId="0" borderId="0"/>
    <xf numFmtId="0" fontId="16" fillId="0" borderId="10">
      <protection locked="0"/>
    </xf>
    <xf numFmtId="0" fontId="17" fillId="0" borderId="10">
      <protection locked="0"/>
    </xf>
    <xf numFmtId="0" fontId="17"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7" fillId="0" borderId="10">
      <protection locked="0"/>
    </xf>
    <xf numFmtId="0" fontId="16" fillId="0" borderId="10">
      <protection locked="0"/>
    </xf>
    <xf numFmtId="0" fontId="16" fillId="0" borderId="0">
      <protection locked="0"/>
    </xf>
    <xf numFmtId="0" fontId="17" fillId="0" borderId="0">
      <protection locked="0"/>
    </xf>
    <xf numFmtId="0" fontId="17"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7" fillId="0" borderId="0">
      <protection locked="0"/>
    </xf>
    <xf numFmtId="0" fontId="16" fillId="0" borderId="0">
      <protection locked="0"/>
    </xf>
    <xf numFmtId="0" fontId="16" fillId="0" borderId="0">
      <protection locked="0"/>
    </xf>
    <xf numFmtId="0" fontId="17" fillId="0" borderId="0">
      <protection locked="0"/>
    </xf>
    <xf numFmtId="0" fontId="17"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7" fillId="0" borderId="0">
      <protection locked="0"/>
    </xf>
    <xf numFmtId="0" fontId="16" fillId="0" borderId="0">
      <protection locked="0"/>
    </xf>
    <xf numFmtId="0" fontId="16" fillId="0" borderId="0">
      <protection locked="0"/>
    </xf>
    <xf numFmtId="0" fontId="17" fillId="0" borderId="0">
      <protection locked="0"/>
    </xf>
    <xf numFmtId="0" fontId="17"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7" fillId="0" borderId="0">
      <protection locked="0"/>
    </xf>
    <xf numFmtId="0" fontId="16" fillId="0" borderId="0">
      <protection locked="0"/>
    </xf>
    <xf numFmtId="0" fontId="16" fillId="0" borderId="0">
      <protection locked="0"/>
    </xf>
    <xf numFmtId="0" fontId="17" fillId="0" borderId="0">
      <protection locked="0"/>
    </xf>
    <xf numFmtId="0" fontId="17"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7" fillId="0" borderId="0">
      <protection locked="0"/>
    </xf>
    <xf numFmtId="0" fontId="16" fillId="0" borderId="0">
      <protection locked="0"/>
    </xf>
    <xf numFmtId="0" fontId="16" fillId="0" borderId="0">
      <protection locked="0"/>
    </xf>
    <xf numFmtId="0" fontId="17" fillId="0" borderId="0">
      <protection locked="0"/>
    </xf>
    <xf numFmtId="0" fontId="17"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7" fillId="0" borderId="0">
      <protection locked="0"/>
    </xf>
    <xf numFmtId="0" fontId="16" fillId="0" borderId="0">
      <protection locked="0"/>
    </xf>
    <xf numFmtId="0" fontId="18" fillId="0" borderId="0">
      <protection locked="0"/>
    </xf>
    <xf numFmtId="0" fontId="19" fillId="0" borderId="0">
      <protection locked="0"/>
    </xf>
    <xf numFmtId="0" fontId="19"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9" fillId="0" borderId="0">
      <protection locked="0"/>
    </xf>
    <xf numFmtId="0" fontId="18" fillId="0" borderId="0">
      <protection locked="0"/>
    </xf>
    <xf numFmtId="0" fontId="18" fillId="0" borderId="0">
      <protection locked="0"/>
    </xf>
    <xf numFmtId="0" fontId="19" fillId="0" borderId="0">
      <protection locked="0"/>
    </xf>
    <xf numFmtId="0" fontId="19"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8" fillId="0" borderId="0">
      <protection locked="0"/>
    </xf>
    <xf numFmtId="0" fontId="19" fillId="0" borderId="0">
      <protection locked="0"/>
    </xf>
    <xf numFmtId="0" fontId="18" fillId="0" borderId="0">
      <protection locked="0"/>
    </xf>
    <xf numFmtId="0" fontId="16" fillId="0" borderId="10">
      <protection locked="0"/>
    </xf>
    <xf numFmtId="0" fontId="17" fillId="0" borderId="10">
      <protection locked="0"/>
    </xf>
    <xf numFmtId="0" fontId="17"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6" fillId="0" borderId="10">
      <protection locked="0"/>
    </xf>
    <xf numFmtId="0" fontId="17" fillId="0" borderId="10">
      <protection locked="0"/>
    </xf>
    <xf numFmtId="0" fontId="16" fillId="0" borderId="10">
      <protection locked="0"/>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0" fontId="20" fillId="0" borderId="0">
      <alignment horizontal="center"/>
    </xf>
    <xf numFmtId="179" fontId="21" fillId="0" borderId="0">
      <alignment horizontal="center"/>
    </xf>
    <xf numFmtId="0" fontId="22" fillId="0" borderId="0">
      <protection locked="0"/>
    </xf>
    <xf numFmtId="180" fontId="23" fillId="21" borderId="11" applyFont="0" applyFill="0" applyBorder="0" applyAlignment="0">
      <alignment horizontal="center" vertical="center" wrapText="1"/>
    </xf>
    <xf numFmtId="0" fontId="22" fillId="0" borderId="0">
      <protection locked="0"/>
    </xf>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5" fillId="22" borderId="0" applyNumberFormat="0" applyBorder="0" applyAlignment="0" applyProtection="0"/>
    <xf numFmtId="0" fontId="24" fillId="23" borderId="0" applyNumberFormat="0" applyBorder="0" applyAlignment="0" applyProtection="0"/>
    <xf numFmtId="0" fontId="25" fillId="22"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5" fillId="24" borderId="0" applyNumberFormat="0" applyBorder="0" applyAlignment="0" applyProtection="0"/>
    <xf numFmtId="0" fontId="24" fillId="25" borderId="0" applyNumberFormat="0" applyBorder="0" applyAlignment="0" applyProtection="0"/>
    <xf numFmtId="0" fontId="25" fillId="24"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5" fillId="26" borderId="0" applyNumberFormat="0" applyBorder="0" applyAlignment="0" applyProtection="0"/>
    <xf numFmtId="0" fontId="24" fillId="27" borderId="0" applyNumberFormat="0" applyBorder="0" applyAlignment="0" applyProtection="0"/>
    <xf numFmtId="0" fontId="25" fillId="26"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5" fillId="28" borderId="0" applyNumberFormat="0" applyBorder="0" applyAlignment="0" applyProtection="0"/>
    <xf numFmtId="0" fontId="24" fillId="29" borderId="0" applyNumberFormat="0" applyBorder="0" applyAlignment="0" applyProtection="0"/>
    <xf numFmtId="0" fontId="25" fillId="28"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5" fillId="31" borderId="0" applyNumberFormat="0" applyBorder="0" applyAlignment="0" applyProtection="0"/>
    <xf numFmtId="0" fontId="24" fillId="32" borderId="0" applyNumberFormat="0" applyBorder="0" applyAlignment="0" applyProtection="0"/>
    <xf numFmtId="0" fontId="25" fillId="31"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6" fillId="22" borderId="0" applyNumberFormat="0" applyBorder="0" applyAlignment="0" applyProtection="0"/>
    <xf numFmtId="0" fontId="24" fillId="29" borderId="0" applyNumberFormat="0" applyBorder="0" applyAlignment="0" applyProtection="0"/>
    <xf numFmtId="0" fontId="26"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6" fillId="3" borderId="0" applyNumberFormat="0" applyBorder="0" applyAlignment="0" applyProtection="0"/>
    <xf numFmtId="0" fontId="24" fillId="22" borderId="0" applyNumberFormat="0" applyBorder="0" applyAlignment="0" applyProtection="0"/>
    <xf numFmtId="0" fontId="26" fillId="22" borderId="0" applyNumberFormat="0" applyBorder="0" applyAlignment="0" applyProtection="0"/>
    <xf numFmtId="0" fontId="26" fillId="3" borderId="0" applyNumberFormat="0" applyBorder="0" applyAlignment="0" applyProtection="0"/>
    <xf numFmtId="0" fontId="24" fillId="22" borderId="0" applyNumberFormat="0" applyBorder="0" applyAlignment="0" applyProtection="0"/>
    <xf numFmtId="0" fontId="26" fillId="3"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9"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6"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6" fillId="24" borderId="0" applyNumberFormat="0" applyBorder="0" applyAlignment="0" applyProtection="0"/>
    <xf numFmtId="0" fontId="24" fillId="31" borderId="0" applyNumberFormat="0" applyBorder="0" applyAlignment="0" applyProtection="0"/>
    <xf numFmtId="0" fontId="26"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6" fillId="5" borderId="0" applyNumberFormat="0" applyBorder="0" applyAlignment="0" applyProtection="0"/>
    <xf numFmtId="0" fontId="24" fillId="24" borderId="0" applyNumberFormat="0" applyBorder="0" applyAlignment="0" applyProtection="0"/>
    <xf numFmtId="0" fontId="26" fillId="24" borderId="0" applyNumberFormat="0" applyBorder="0" applyAlignment="0" applyProtection="0"/>
    <xf numFmtId="0" fontId="26" fillId="5" borderId="0" applyNumberFormat="0" applyBorder="0" applyAlignment="0" applyProtection="0"/>
    <xf numFmtId="0" fontId="24" fillId="24" borderId="0" applyNumberFormat="0" applyBorder="0" applyAlignment="0" applyProtection="0"/>
    <xf numFmtId="0" fontId="26" fillId="5"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31"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6"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6" fillId="26" borderId="0" applyNumberFormat="0" applyBorder="0" applyAlignment="0" applyProtection="0"/>
    <xf numFmtId="0" fontId="24" fillId="33" borderId="0" applyNumberFormat="0" applyBorder="0" applyAlignment="0" applyProtection="0"/>
    <xf numFmtId="0" fontId="26"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6" fillId="7" borderId="0" applyNumberFormat="0" applyBorder="0" applyAlignment="0" applyProtection="0"/>
    <xf numFmtId="0" fontId="24" fillId="26" borderId="0" applyNumberFormat="0" applyBorder="0" applyAlignment="0" applyProtection="0"/>
    <xf numFmtId="0" fontId="26" fillId="26" borderId="0" applyNumberFormat="0" applyBorder="0" applyAlignment="0" applyProtection="0"/>
    <xf numFmtId="0" fontId="26" fillId="7" borderId="0" applyNumberFormat="0" applyBorder="0" applyAlignment="0" applyProtection="0"/>
    <xf numFmtId="0" fontId="24" fillId="26" borderId="0" applyNumberFormat="0" applyBorder="0" applyAlignment="0" applyProtection="0"/>
    <xf numFmtId="0" fontId="26" fillId="7"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33"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6"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6" fillId="28" borderId="0" applyNumberFormat="0" applyBorder="0" applyAlignment="0" applyProtection="0"/>
    <xf numFmtId="0" fontId="24" fillId="29" borderId="0" applyNumberFormat="0" applyBorder="0" applyAlignment="0" applyProtection="0"/>
    <xf numFmtId="0" fontId="26"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6" fillId="10" borderId="0" applyNumberFormat="0" applyBorder="0" applyAlignment="0" applyProtection="0"/>
    <xf numFmtId="0" fontId="24" fillId="28" borderId="0" applyNumberFormat="0" applyBorder="0" applyAlignment="0" applyProtection="0"/>
    <xf numFmtId="0" fontId="26" fillId="28" borderId="0" applyNumberFormat="0" applyBorder="0" applyAlignment="0" applyProtection="0"/>
    <xf numFmtId="0" fontId="26" fillId="10" borderId="0" applyNumberFormat="0" applyBorder="0" applyAlignment="0" applyProtection="0"/>
    <xf numFmtId="0" fontId="24" fillId="28" borderId="0" applyNumberFormat="0" applyBorder="0" applyAlignment="0" applyProtection="0"/>
    <xf numFmtId="0" fontId="26" fillId="10"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6"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6" fillId="14" borderId="0" applyNumberFormat="0" applyBorder="0" applyAlignment="0" applyProtection="0"/>
    <xf numFmtId="0" fontId="24" fillId="30" borderId="0" applyNumberFormat="0" applyBorder="0" applyAlignment="0" applyProtection="0"/>
    <xf numFmtId="0" fontId="26" fillId="14"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6" fillId="14"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6" fillId="14"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6" fillId="14"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6" fillId="34" borderId="0" applyNumberFormat="0" applyBorder="0" applyAlignment="0" applyProtection="0"/>
    <xf numFmtId="0" fontId="24" fillId="31" borderId="0" applyNumberFormat="0" applyBorder="0" applyAlignment="0" applyProtection="0"/>
    <xf numFmtId="0" fontId="26" fillId="34"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6" fillId="16"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6" fillId="16"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6" fillId="16"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5" fillId="35" borderId="0" applyNumberFormat="0" applyBorder="0" applyAlignment="0" applyProtection="0"/>
    <xf numFmtId="0" fontId="24" fillId="30" borderId="0" applyNumberFormat="0" applyBorder="0" applyAlignment="0" applyProtection="0"/>
    <xf numFmtId="0" fontId="25" fillId="3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5" fillId="25" borderId="0" applyNumberFormat="0" applyBorder="0" applyAlignment="0" applyProtection="0"/>
    <xf numFmtId="0" fontId="24" fillId="36" borderId="0" applyNumberFormat="0" applyBorder="0" applyAlignment="0" applyProtection="0"/>
    <xf numFmtId="0" fontId="25" fillId="25"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5" fillId="37" borderId="0" applyNumberFormat="0" applyBorder="0" applyAlignment="0" applyProtection="0"/>
    <xf numFmtId="0" fontId="24" fillId="27" borderId="0" applyNumberFormat="0" applyBorder="0" applyAlignment="0" applyProtection="0"/>
    <xf numFmtId="0" fontId="25" fillId="37"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5" fillId="28" borderId="0" applyNumberFormat="0" applyBorder="0" applyAlignment="0" applyProtection="0"/>
    <xf numFmtId="0" fontId="24" fillId="38" borderId="0" applyNumberFormat="0" applyBorder="0" applyAlignment="0" applyProtection="0"/>
    <xf numFmtId="0" fontId="25" fillId="28"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5" fillId="35" borderId="0" applyNumberFormat="0" applyBorder="0" applyAlignment="0" applyProtection="0"/>
    <xf numFmtId="0" fontId="24" fillId="30" borderId="0" applyNumberFormat="0" applyBorder="0" applyAlignment="0" applyProtection="0"/>
    <xf numFmtId="0" fontId="25" fillId="35"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5" fillId="27" borderId="0" applyNumberFormat="0" applyBorder="0" applyAlignment="0" applyProtection="0"/>
    <xf numFmtId="0" fontId="24" fillId="33" borderId="0" applyNumberFormat="0" applyBorder="0" applyAlignment="0" applyProtection="0"/>
    <xf numFmtId="0" fontId="25" fillId="27"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35" borderId="0" applyNumberFormat="0" applyBorder="0" applyAlignment="0" applyProtection="0"/>
    <xf numFmtId="0" fontId="24" fillId="34" borderId="0" applyNumberFormat="0" applyBorder="0" applyAlignment="0" applyProtection="0"/>
    <xf numFmtId="0" fontId="26"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4"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4"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4"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4"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6" fillId="6" borderId="0" applyNumberFormat="0" applyBorder="0" applyAlignment="0" applyProtection="0"/>
    <xf numFmtId="0" fontId="24" fillId="25" borderId="0" applyNumberFormat="0" applyBorder="0" applyAlignment="0" applyProtection="0"/>
    <xf numFmtId="0" fontId="26" fillId="6"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6" fillId="6"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6" fillId="6"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6" fillId="6"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6" fillId="37" borderId="0" applyNumberFormat="0" applyBorder="0" applyAlignment="0" applyProtection="0"/>
    <xf numFmtId="0" fontId="24" fillId="39" borderId="0" applyNumberFormat="0" applyBorder="0" applyAlignment="0" applyProtection="0"/>
    <xf numFmtId="0" fontId="26"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6" fillId="8" borderId="0" applyNumberFormat="0" applyBorder="0" applyAlignment="0" applyProtection="0"/>
    <xf numFmtId="0" fontId="24" fillId="37" borderId="0" applyNumberFormat="0" applyBorder="0" applyAlignment="0" applyProtection="0"/>
    <xf numFmtId="0" fontId="26" fillId="37" borderId="0" applyNumberFormat="0" applyBorder="0" applyAlignment="0" applyProtection="0"/>
    <xf numFmtId="0" fontId="26" fillId="8" borderId="0" applyNumberFormat="0" applyBorder="0" applyAlignment="0" applyProtection="0"/>
    <xf numFmtId="0" fontId="24" fillId="37" borderId="0" applyNumberFormat="0" applyBorder="0" applyAlignment="0" applyProtection="0"/>
    <xf numFmtId="0" fontId="26" fillId="8"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9"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6"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6" fillId="28" borderId="0" applyNumberFormat="0" applyBorder="0" applyAlignment="0" applyProtection="0"/>
    <xf numFmtId="0" fontId="24" fillId="34" borderId="0" applyNumberFormat="0" applyBorder="0" applyAlignment="0" applyProtection="0"/>
    <xf numFmtId="0" fontId="26"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6" fillId="11"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6" fillId="11"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34"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6" fillId="11"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35" borderId="0" applyNumberFormat="0" applyBorder="0" applyAlignment="0" applyProtection="0"/>
    <xf numFmtId="0" fontId="24" fillId="35" borderId="0" applyNumberFormat="0" applyBorder="0" applyAlignment="0" applyProtection="0"/>
    <xf numFmtId="0" fontId="26"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1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1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6" fillId="1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6" fillId="27" borderId="0" applyNumberFormat="0" applyBorder="0" applyAlignment="0" applyProtection="0"/>
    <xf numFmtId="0" fontId="24" fillId="31" borderId="0" applyNumberFormat="0" applyBorder="0" applyAlignment="0" applyProtection="0"/>
    <xf numFmtId="0" fontId="26"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6" fillId="1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6" fillId="1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31"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6" fillId="1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7" fillId="40" borderId="0" applyNumberFormat="0" applyBorder="0" applyAlignment="0" applyProtection="0"/>
    <xf numFmtId="0" fontId="27" fillId="30" borderId="0" applyNumberFormat="0" applyBorder="0" applyAlignment="0" applyProtection="0"/>
    <xf numFmtId="0" fontId="28" fillId="40" borderId="0" applyNumberFormat="0" applyBorder="0" applyAlignment="0" applyProtection="0"/>
    <xf numFmtId="0" fontId="27" fillId="25" borderId="0" applyNumberFormat="0" applyBorder="0" applyAlignment="0" applyProtection="0"/>
    <xf numFmtId="0" fontId="27" fillId="36" borderId="0" applyNumberFormat="0" applyBorder="0" applyAlignment="0" applyProtection="0"/>
    <xf numFmtId="0" fontId="28" fillId="25" borderId="0" applyNumberFormat="0" applyBorder="0" applyAlignment="0" applyProtection="0"/>
    <xf numFmtId="0" fontId="27" fillId="37" borderId="0" applyNumberFormat="0" applyBorder="0" applyAlignment="0" applyProtection="0"/>
    <xf numFmtId="0" fontId="27" fillId="27" borderId="0" applyNumberFormat="0" applyBorder="0" applyAlignment="0" applyProtection="0"/>
    <xf numFmtId="0" fontId="28" fillId="37" borderId="0" applyNumberFormat="0" applyBorder="0" applyAlignment="0" applyProtection="0"/>
    <xf numFmtId="0" fontId="27" fillId="41" borderId="0" applyNumberFormat="0" applyBorder="0" applyAlignment="0" applyProtection="0"/>
    <xf numFmtId="0" fontId="27" fillId="42" borderId="0" applyNumberFormat="0" applyBorder="0" applyAlignment="0" applyProtection="0"/>
    <xf numFmtId="0" fontId="28" fillId="41" borderId="0" applyNumberFormat="0" applyBorder="0" applyAlignment="0" applyProtection="0"/>
    <xf numFmtId="0" fontId="27" fillId="43" borderId="0" applyNumberFormat="0" applyBorder="0" applyAlignment="0" applyProtection="0"/>
    <xf numFmtId="0" fontId="27" fillId="30" borderId="0" applyNumberFormat="0" applyBorder="0" applyAlignment="0" applyProtection="0"/>
    <xf numFmtId="0" fontId="28" fillId="43" borderId="0" applyNumberFormat="0" applyBorder="0" applyAlignment="0" applyProtection="0"/>
    <xf numFmtId="0" fontId="27" fillId="23" borderId="0" applyNumberFormat="0" applyBorder="0" applyAlignment="0" applyProtection="0"/>
    <xf numFmtId="0" fontId="27" fillId="25" borderId="0" applyNumberFormat="0" applyBorder="0" applyAlignment="0" applyProtection="0"/>
    <xf numFmtId="0" fontId="28" fillId="23"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9" fillId="40" borderId="0" applyNumberFormat="0" applyBorder="0" applyAlignment="0" applyProtection="0"/>
    <xf numFmtId="0" fontId="27" fillId="43" borderId="0" applyNumberFormat="0" applyBorder="0" applyAlignment="0" applyProtection="0"/>
    <xf numFmtId="0" fontId="29"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9" fillId="25" borderId="0" applyNumberFormat="0" applyBorder="0" applyAlignment="0" applyProtection="0"/>
    <xf numFmtId="0" fontId="27" fillId="25" borderId="0" applyNumberFormat="0" applyBorder="0" applyAlignment="0" applyProtection="0"/>
    <xf numFmtId="0" fontId="29"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9" fillId="37" borderId="0" applyNumberFormat="0" applyBorder="0" applyAlignment="0" applyProtection="0"/>
    <xf numFmtId="0" fontId="27" fillId="39" borderId="0" applyNumberFormat="0" applyBorder="0" applyAlignment="0" applyProtection="0"/>
    <xf numFmtId="0" fontId="29"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9" fillId="37" borderId="0" applyNumberFormat="0" applyBorder="0" applyAlignment="0" applyProtection="0"/>
    <xf numFmtId="0" fontId="29" fillId="9"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9"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9" fillId="41" borderId="0" applyNumberFormat="0" applyBorder="0" applyAlignment="0" applyProtection="0"/>
    <xf numFmtId="0" fontId="27" fillId="34" borderId="0" applyNumberFormat="0" applyBorder="0" applyAlignment="0" applyProtection="0"/>
    <xf numFmtId="0" fontId="29"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9" fillId="41" borderId="0" applyNumberFormat="0" applyBorder="0" applyAlignment="0" applyProtection="0"/>
    <xf numFmtId="0" fontId="29" fillId="12"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9"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9" fillId="43" borderId="0" applyNumberFormat="0" applyBorder="0" applyAlignment="0" applyProtection="0"/>
    <xf numFmtId="0" fontId="27" fillId="43" borderId="0" applyNumberFormat="0" applyBorder="0" applyAlignment="0" applyProtection="0"/>
    <xf numFmtId="0" fontId="29"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9" fillId="23" borderId="0" applyNumberFormat="0" applyBorder="0" applyAlignment="0" applyProtection="0"/>
    <xf numFmtId="0" fontId="27" fillId="31" borderId="0" applyNumberFormat="0" applyBorder="0" applyAlignment="0" applyProtection="0"/>
    <xf numFmtId="0" fontId="29"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9" fillId="23" borderId="0" applyNumberFormat="0" applyBorder="0" applyAlignment="0" applyProtection="0"/>
    <xf numFmtId="0" fontId="29" fillId="18"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9"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30" fillId="0" borderId="0" applyFont="0" applyFill="0" applyBorder="0">
      <alignment horizontal="center"/>
    </xf>
    <xf numFmtId="0" fontId="31" fillId="0" borderId="0">
      <alignment horizontal="right"/>
    </xf>
    <xf numFmtId="0" fontId="27" fillId="44" borderId="0" applyNumberFormat="0" applyBorder="0" applyAlignment="0" applyProtection="0"/>
    <xf numFmtId="0" fontId="27" fillId="45" borderId="0" applyNumberFormat="0" applyBorder="0" applyAlignment="0" applyProtection="0"/>
    <xf numFmtId="0" fontId="28" fillId="44" borderId="0" applyNumberFormat="0" applyBorder="0" applyAlignment="0" applyProtection="0"/>
    <xf numFmtId="0" fontId="27" fillId="46" borderId="0" applyNumberFormat="0" applyBorder="0" applyAlignment="0" applyProtection="0"/>
    <xf numFmtId="0" fontId="27" fillId="36" borderId="0" applyNumberFormat="0" applyBorder="0" applyAlignment="0" applyProtection="0"/>
    <xf numFmtId="0" fontId="28" fillId="46" borderId="0" applyNumberFormat="0" applyBorder="0" applyAlignment="0" applyProtection="0"/>
    <xf numFmtId="0" fontId="27" fillId="47" borderId="0" applyNumberFormat="0" applyBorder="0" applyAlignment="0" applyProtection="0"/>
    <xf numFmtId="0" fontId="27" fillId="48" borderId="0" applyNumberFormat="0" applyBorder="0" applyAlignment="0" applyProtection="0"/>
    <xf numFmtId="0" fontId="28" fillId="47" borderId="0" applyNumberFormat="0" applyBorder="0" applyAlignment="0" applyProtection="0"/>
    <xf numFmtId="0" fontId="27" fillId="41" borderId="0" applyNumberFormat="0" applyBorder="0" applyAlignment="0" applyProtection="0"/>
    <xf numFmtId="0" fontId="27" fillId="39" borderId="0" applyNumberFormat="0" applyBorder="0" applyAlignment="0" applyProtection="0"/>
    <xf numFmtId="0" fontId="28" fillId="41" borderId="0" applyNumberFormat="0" applyBorder="0" applyAlignment="0" applyProtection="0"/>
    <xf numFmtId="0" fontId="27" fillId="43" borderId="0" applyNumberFormat="0" applyBorder="0" applyAlignment="0" applyProtection="0"/>
    <xf numFmtId="0" fontId="27" fillId="45" borderId="0" applyNumberFormat="0" applyBorder="0" applyAlignment="0" applyProtection="0"/>
    <xf numFmtId="0" fontId="28" fillId="43" borderId="0" applyNumberFormat="0" applyBorder="0" applyAlignment="0" applyProtection="0"/>
    <xf numFmtId="0" fontId="27" fillId="49" borderId="0" applyNumberFormat="0" applyBorder="0" applyAlignment="0" applyProtection="0"/>
    <xf numFmtId="0" fontId="27" fillId="50" borderId="0" applyNumberFormat="0" applyBorder="0" applyAlignment="0" applyProtection="0"/>
    <xf numFmtId="0" fontId="28" fillId="49" borderId="0" applyNumberFormat="0" applyBorder="0" applyAlignment="0" applyProtection="0"/>
    <xf numFmtId="0" fontId="32" fillId="0" borderId="0" applyNumberFormat="0" applyFill="0" applyBorder="0" applyAlignment="0" applyProtection="0">
      <alignment vertical="top"/>
      <protection locked="0"/>
    </xf>
    <xf numFmtId="0" fontId="33" fillId="0" borderId="0">
      <alignment horizontal="center" wrapText="1"/>
      <protection locked="0"/>
    </xf>
    <xf numFmtId="0" fontId="34" fillId="51" borderId="0"/>
    <xf numFmtId="0" fontId="35" fillId="24" borderId="0" applyNumberFormat="0" applyBorder="0" applyAlignment="0" applyProtection="0"/>
    <xf numFmtId="0" fontId="35" fillId="52" borderId="0" applyNumberFormat="0" applyBorder="0" applyAlignment="0" applyProtection="0"/>
    <xf numFmtId="0" fontId="36" fillId="24" borderId="0" applyNumberFormat="0" applyBorder="0" applyAlignment="0" applyProtection="0"/>
    <xf numFmtId="0" fontId="37" fillId="0" borderId="0" applyNumberFormat="0" applyFill="0" applyBorder="0" applyAlignment="0" applyProtection="0"/>
    <xf numFmtId="38" fontId="10" fillId="0" borderId="0" applyFont="0" applyFill="0" applyBorder="0" applyAlignment="0" applyProtection="0"/>
    <xf numFmtId="40" fontId="10" fillId="0" borderId="0" applyFont="0" applyFill="0" applyBorder="0" applyAlignment="0" applyProtection="0"/>
    <xf numFmtId="0" fontId="38" fillId="0" borderId="0" applyFill="0" applyBorder="0" applyAlignment="0"/>
    <xf numFmtId="0" fontId="38" fillId="0" borderId="0" applyFill="0" applyBorder="0" applyAlignment="0"/>
    <xf numFmtId="0" fontId="38" fillId="0" borderId="0" applyFill="0" applyBorder="0" applyAlignment="0"/>
    <xf numFmtId="0" fontId="38" fillId="0" borderId="0" applyFill="0" applyBorder="0" applyAlignment="0"/>
    <xf numFmtId="0" fontId="38" fillId="0" borderId="0" applyFill="0" applyBorder="0" applyAlignment="0"/>
    <xf numFmtId="0" fontId="38" fillId="0" borderId="0" applyFill="0" applyBorder="0" applyAlignment="0"/>
    <xf numFmtId="0" fontId="38" fillId="0" borderId="0" applyFill="0" applyBorder="0" applyAlignment="0"/>
    <xf numFmtId="0" fontId="38" fillId="0" borderId="0" applyFill="0" applyBorder="0" applyAlignment="0"/>
    <xf numFmtId="181" fontId="39" fillId="0" borderId="0" applyFill="0" applyBorder="0" applyAlignment="0"/>
    <xf numFmtId="0" fontId="38" fillId="0" borderId="0" applyFill="0" applyBorder="0" applyAlignment="0"/>
    <xf numFmtId="182" fontId="40" fillId="0" borderId="0" applyFill="0" applyBorder="0" applyAlignment="0"/>
    <xf numFmtId="175" fontId="40" fillId="0" borderId="0" applyFill="0" applyBorder="0" applyAlignment="0"/>
    <xf numFmtId="183" fontId="41" fillId="0" borderId="0" applyFill="0" applyBorder="0" applyAlignment="0"/>
    <xf numFmtId="184" fontId="41" fillId="0" borderId="0" applyFill="0" applyBorder="0" applyAlignment="0"/>
    <xf numFmtId="185" fontId="40" fillId="0" borderId="0" applyFill="0" applyBorder="0" applyAlignment="0"/>
    <xf numFmtId="186" fontId="41" fillId="0" borderId="0" applyFill="0" applyBorder="0" applyAlignment="0"/>
    <xf numFmtId="182" fontId="40" fillId="0" borderId="0" applyFill="0" applyBorder="0" applyAlignment="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3" fillId="29" borderId="13" applyNumberFormat="0" applyAlignment="0" applyProtection="0"/>
    <xf numFmtId="0" fontId="44" fillId="0" borderId="0" applyFill="0" applyBorder="0" applyProtection="0">
      <alignment horizontal="center"/>
      <protection locked="0"/>
    </xf>
    <xf numFmtId="0" fontId="45" fillId="53" borderId="14" applyNumberFormat="0" applyAlignment="0" applyProtection="0"/>
    <xf numFmtId="0" fontId="45" fillId="42" borderId="15" applyNumberFormat="0" applyAlignment="0" applyProtection="0"/>
    <xf numFmtId="0" fontId="46" fillId="53" borderId="14" applyNumberFormat="0" applyAlignment="0" applyProtection="0"/>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10" fillId="0" borderId="16" applyFont="0" applyFill="0" applyBorder="0" applyProtection="0">
      <alignment horizontal="center"/>
      <protection locked="0"/>
    </xf>
    <xf numFmtId="0" fontId="47" fillId="0" borderId="7">
      <alignment horizontal="center"/>
    </xf>
    <xf numFmtId="185" fontId="4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7" fontId="20" fillId="0" borderId="0" applyFont="0" applyFill="0" applyBorder="0" applyAlignment="0" applyProtection="0"/>
    <xf numFmtId="187" fontId="20" fillId="0" borderId="0" applyFont="0" applyFill="0" applyBorder="0" applyAlignment="0" applyProtection="0"/>
    <xf numFmtId="188" fontId="1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87"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4" fillId="0" borderId="0" applyFont="0" applyFill="0" applyBorder="0" applyAlignment="0" applyProtection="0"/>
    <xf numFmtId="37" fontId="10" fillId="0" borderId="0" applyFont="0" applyFill="0" applyBorder="0" applyAlignment="0" applyProtection="0"/>
    <xf numFmtId="37" fontId="10" fillId="0" borderId="0" applyFont="0" applyFill="0" applyBorder="0" applyAlignment="0" applyProtection="0"/>
    <xf numFmtId="37" fontId="10" fillId="0" borderId="0" applyFont="0" applyFill="0" applyBorder="0" applyAlignment="0" applyProtection="0"/>
    <xf numFmtId="37" fontId="10" fillId="0" borderId="0" applyFont="0" applyFill="0" applyBorder="0" applyAlignment="0" applyProtection="0"/>
    <xf numFmtId="37" fontId="10"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87" fontId="20" fillId="0" borderId="0" applyFont="0" applyFill="0" applyBorder="0" applyAlignment="0" applyProtection="0"/>
    <xf numFmtId="187" fontId="20" fillId="0" borderId="0" applyFont="0" applyFill="0" applyBorder="0" applyAlignment="0" applyProtection="0"/>
    <xf numFmtId="187" fontId="20" fillId="0" borderId="0" applyFont="0" applyFill="0" applyBorder="0" applyAlignment="0" applyProtection="0"/>
    <xf numFmtId="187" fontId="20" fillId="0" borderId="0" applyFont="0" applyFill="0" applyBorder="0" applyAlignment="0" applyProtection="0"/>
    <xf numFmtId="3" fontId="10" fillId="0" borderId="0" applyFont="0" applyFill="0" applyBorder="0" applyAlignment="0" applyProtection="0"/>
    <xf numFmtId="0" fontId="48" fillId="0" borderId="0"/>
    <xf numFmtId="0" fontId="14" fillId="0" borderId="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0" fontId="48" fillId="0" borderId="0"/>
    <xf numFmtId="0" fontId="14" fillId="0" borderId="0"/>
    <xf numFmtId="0" fontId="49" fillId="0" borderId="0" applyFill="0" applyBorder="0" applyAlignment="0" applyProtection="0">
      <protection locked="0"/>
    </xf>
    <xf numFmtId="0" fontId="50" fillId="0" borderId="0">
      <alignment horizontal="left" vertical="center" indent="1"/>
    </xf>
    <xf numFmtId="0" fontId="51" fillId="0" borderId="0" applyNumberFormat="0" applyAlignment="0">
      <alignment horizontal="left"/>
    </xf>
    <xf numFmtId="0" fontId="51" fillId="0" borderId="0" applyNumberFormat="0" applyAlignment="0">
      <alignment horizontal="left"/>
    </xf>
    <xf numFmtId="0" fontId="52" fillId="0" borderId="0" applyNumberFormat="0" applyAlignment="0">
      <alignment horizontal="left"/>
    </xf>
    <xf numFmtId="0" fontId="53" fillId="0" borderId="0" applyFill="0" applyBorder="0" applyProtection="0"/>
    <xf numFmtId="0" fontId="53" fillId="0" borderId="17" applyFill="0" applyProtection="0"/>
    <xf numFmtId="0" fontId="53" fillId="0" borderId="17" applyFill="0" applyProtection="0"/>
    <xf numFmtId="0" fontId="53" fillId="0" borderId="10" applyFill="0" applyProtection="0"/>
    <xf numFmtId="189" fontId="53" fillId="0" borderId="0" applyFill="0" applyBorder="0" applyProtection="0"/>
    <xf numFmtId="182" fontId="4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7" fontId="54" fillId="0" borderId="18" applyFont="0" applyFill="0" applyBorder="0"/>
    <xf numFmtId="37" fontId="55" fillId="0" borderId="18" applyFont="0" applyFill="0" applyBorder="0">
      <protection locked="0"/>
    </xf>
    <xf numFmtId="37" fontId="56" fillId="51" borderId="6" applyFill="0" applyBorder="0" applyProtection="0"/>
    <xf numFmtId="37" fontId="56" fillId="51" borderId="6" applyFill="0" applyBorder="0" applyProtection="0"/>
    <xf numFmtId="37" fontId="55" fillId="0" borderId="18" applyFill="0" applyBorder="0">
      <protection locked="0"/>
    </xf>
    <xf numFmtId="190" fontId="11" fillId="0" borderId="0" applyFont="0" applyFill="0" applyBorder="0" applyAlignment="0" applyProtection="0"/>
    <xf numFmtId="191" fontId="10" fillId="0" borderId="0" applyFont="0" applyFill="0" applyBorder="0" applyAlignment="0" applyProtection="0"/>
    <xf numFmtId="191" fontId="10" fillId="0" borderId="0" applyFont="0" applyFill="0" applyBorder="0" applyAlignment="0" applyProtection="0"/>
    <xf numFmtId="191" fontId="10" fillId="0" borderId="0" applyFont="0" applyFill="0" applyBorder="0" applyAlignment="0" applyProtection="0"/>
    <xf numFmtId="191" fontId="10" fillId="0" borderId="0" applyFont="0" applyFill="0" applyBorder="0" applyAlignment="0" applyProtection="0"/>
    <xf numFmtId="191" fontId="10" fillId="0" borderId="0" applyFont="0" applyFill="0" applyBorder="0" applyAlignment="0" applyProtection="0"/>
    <xf numFmtId="0" fontId="57" fillId="0" borderId="0"/>
    <xf numFmtId="0" fontId="57" fillId="0" borderId="19"/>
    <xf numFmtId="0" fontId="58" fillId="0" borderId="0" applyFont="0" applyFill="0" applyBorder="0" applyAlignment="0" applyProtection="0"/>
    <xf numFmtId="0" fontId="58" fillId="0" borderId="0" applyFont="0" applyFill="0" applyBorder="0" applyAlignment="0" applyProtection="0"/>
    <xf numFmtId="192" fontId="11" fillId="0" borderId="0" applyFont="0" applyFill="0" applyBorder="0" applyAlignment="0" applyProtection="0"/>
    <xf numFmtId="14" fontId="10" fillId="0" borderId="0" applyFont="0" applyFill="0" applyBorder="0" applyAlignment="0" applyProtection="0"/>
    <xf numFmtId="14" fontId="10" fillId="0" borderId="0" applyFont="0" applyFill="0" applyBorder="0" applyAlignment="0" applyProtection="0"/>
    <xf numFmtId="14" fontId="10" fillId="0" borderId="0" applyFont="0" applyFill="0" applyBorder="0" applyAlignment="0" applyProtection="0"/>
    <xf numFmtId="15" fontId="59" fillId="0" borderId="20" applyFont="0" applyFill="0" applyBorder="0" applyAlignment="0">
      <alignment horizontal="centerContinuous"/>
    </xf>
    <xf numFmtId="0" fontId="59" fillId="0" borderId="20" applyFont="0" applyFill="0" applyBorder="0" applyAlignment="0">
      <alignment horizontal="centerContinuous"/>
    </xf>
    <xf numFmtId="14" fontId="60" fillId="0" borderId="0" applyFill="0" applyBorder="0" applyAlignment="0"/>
    <xf numFmtId="0" fontId="53" fillId="0" borderId="0" applyFill="0" applyBorder="0" applyProtection="0"/>
    <xf numFmtId="0" fontId="53" fillId="0" borderId="17" applyFill="0" applyProtection="0"/>
    <xf numFmtId="0" fontId="53" fillId="0" borderId="17" applyFill="0" applyProtection="0"/>
    <xf numFmtId="0" fontId="53" fillId="0" borderId="10" applyFill="0" applyProtection="0"/>
    <xf numFmtId="194" fontId="53" fillId="0" borderId="0" applyFill="0" applyBorder="0" applyProtection="0"/>
    <xf numFmtId="38" fontId="61" fillId="0" borderId="21">
      <alignment vertical="center"/>
    </xf>
    <xf numFmtId="43" fontId="10" fillId="0" borderId="0" applyFont="0" applyFill="0" applyBorder="0" applyAlignment="0" applyProtection="0"/>
    <xf numFmtId="0" fontId="16" fillId="0" borderId="0">
      <protection locked="0"/>
    </xf>
    <xf numFmtId="0" fontId="18" fillId="0" borderId="0">
      <protection locked="0"/>
    </xf>
    <xf numFmtId="0" fontId="18" fillId="0" borderId="0">
      <protection locked="0"/>
    </xf>
    <xf numFmtId="185" fontId="40" fillId="0" borderId="0" applyFill="0" applyBorder="0" applyAlignment="0"/>
    <xf numFmtId="182" fontId="40" fillId="0" borderId="0" applyFill="0" applyBorder="0" applyAlignment="0"/>
    <xf numFmtId="185" fontId="40" fillId="0" borderId="0" applyFill="0" applyBorder="0" applyAlignment="0"/>
    <xf numFmtId="186" fontId="41" fillId="0" borderId="0" applyFill="0" applyBorder="0" applyAlignment="0"/>
    <xf numFmtId="182" fontId="40" fillId="0" borderId="0" applyFill="0" applyBorder="0" applyAlignment="0"/>
    <xf numFmtId="0" fontId="62" fillId="0" borderId="0" applyNumberFormat="0" applyAlignment="0">
      <alignment horizontal="left"/>
    </xf>
    <xf numFmtId="0" fontId="62" fillId="0" borderId="0" applyNumberFormat="0" applyAlignment="0">
      <alignment horizontal="left"/>
    </xf>
    <xf numFmtId="0" fontId="63" fillId="0" borderId="0" applyNumberFormat="0" applyAlignment="0">
      <alignment horizontal="left"/>
    </xf>
    <xf numFmtId="195" fontId="21"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0" fillId="0" borderId="0" applyFont="0" applyFill="0" applyBorder="0" applyAlignment="0" applyProtection="0"/>
    <xf numFmtId="195" fontId="21" fillId="0" borderId="0" applyFont="0" applyFill="0" applyBorder="0" applyAlignment="0" applyProtection="0"/>
    <xf numFmtId="196" fontId="10" fillId="0" borderId="0" applyFont="0" applyFill="0" applyBorder="0" applyAlignment="0" applyProtection="0"/>
    <xf numFmtId="0" fontId="15" fillId="0" borderId="0"/>
    <xf numFmtId="0" fontId="64"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7" fillId="0" borderId="0" applyNumberFormat="0" applyFill="0" applyBorder="0" applyAlignment="0" applyProtection="0"/>
    <xf numFmtId="0" fontId="16"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0">
      <protection locked="0"/>
    </xf>
    <xf numFmtId="197" fontId="68" fillId="54" borderId="11" applyFont="0" applyBorder="0">
      <protection locked="0"/>
    </xf>
    <xf numFmtId="0" fontId="16" fillId="0" borderId="0">
      <protection locked="0"/>
    </xf>
    <xf numFmtId="198" fontId="11" fillId="0" borderId="0" applyFont="0" applyFill="0" applyBorder="0" applyAlignment="0" applyProtection="0"/>
    <xf numFmtId="2" fontId="10" fillId="0" borderId="0" applyFont="0" applyFill="0" applyBorder="0" applyAlignment="0" applyProtection="0"/>
    <xf numFmtId="2" fontId="10" fillId="0" borderId="0" applyFont="0" applyFill="0" applyBorder="0" applyAlignment="0" applyProtection="0"/>
    <xf numFmtId="2" fontId="10" fillId="0" borderId="0" applyFont="0" applyFill="0" applyBorder="0" applyAlignment="0" applyProtection="0"/>
    <xf numFmtId="2" fontId="10" fillId="0" borderId="0" applyFont="0" applyFill="0" applyBorder="0" applyAlignment="0" applyProtection="0"/>
    <xf numFmtId="2" fontId="10" fillId="0" borderId="0" applyFont="0" applyFill="0" applyBorder="0" applyAlignment="0" applyProtection="0"/>
    <xf numFmtId="0" fontId="69" fillId="26" borderId="0" applyNumberFormat="0" applyBorder="0" applyAlignment="0" applyProtection="0"/>
    <xf numFmtId="0" fontId="70" fillId="27" borderId="0" applyNumberFormat="0" applyBorder="0" applyAlignment="0" applyProtection="0"/>
    <xf numFmtId="0" fontId="71" fillId="26" borderId="0" applyNumberFormat="0" applyBorder="0" applyAlignment="0" applyProtection="0"/>
    <xf numFmtId="38" fontId="72" fillId="51" borderId="0" applyNumberFormat="0" applyBorder="0" applyAlignment="0" applyProtection="0"/>
    <xf numFmtId="0" fontId="73" fillId="55" borderId="0"/>
    <xf numFmtId="0" fontId="74" fillId="0" borderId="22" applyNumberFormat="0" applyAlignment="0" applyProtection="0">
      <alignment horizontal="left" vertical="center"/>
    </xf>
    <xf numFmtId="0" fontId="74" fillId="0" borderId="22" applyNumberFormat="0" applyAlignment="0" applyProtection="0">
      <alignment horizontal="left" vertical="center"/>
    </xf>
    <xf numFmtId="0" fontId="75" fillId="0" borderId="22" applyNumberFormat="0" applyAlignment="0" applyProtection="0">
      <alignment horizontal="left" vertical="center"/>
    </xf>
    <xf numFmtId="0" fontId="74" fillId="0" borderId="9">
      <alignment horizontal="left" vertical="center"/>
    </xf>
    <xf numFmtId="0" fontId="74" fillId="0" borderId="9">
      <alignment horizontal="left" vertical="center"/>
    </xf>
    <xf numFmtId="0" fontId="75" fillId="0" borderId="9">
      <alignment horizontal="left" vertical="center"/>
    </xf>
    <xf numFmtId="14" fontId="76" fillId="56" borderId="23">
      <alignment horizontal="center" vertical="center" wrapText="1"/>
    </xf>
    <xf numFmtId="0" fontId="77" fillId="0" borderId="24" applyNumberFormat="0" applyFill="0" applyAlignment="0" applyProtection="0"/>
    <xf numFmtId="0" fontId="78" fillId="0" borderId="0" applyNumberFormat="0" applyFont="0" applyFill="0" applyAlignment="0" applyProtection="0"/>
    <xf numFmtId="0" fontId="79" fillId="0" borderId="25" applyNumberFormat="0" applyFill="0" applyAlignment="0" applyProtection="0"/>
    <xf numFmtId="0" fontId="80" fillId="0" borderId="26" applyNumberFormat="0" applyFill="0" applyAlignment="0" applyProtection="0"/>
    <xf numFmtId="0" fontId="81" fillId="0" borderId="0" applyNumberFormat="0" applyFont="0" applyFill="0" applyAlignment="0" applyProtection="0"/>
    <xf numFmtId="0" fontId="82" fillId="0" borderId="27" applyNumberFormat="0" applyFill="0" applyAlignment="0" applyProtection="0"/>
    <xf numFmtId="0" fontId="83" fillId="0" borderId="28" applyNumberFormat="0" applyFill="0" applyAlignment="0" applyProtection="0"/>
    <xf numFmtId="0" fontId="84" fillId="0" borderId="29" applyNumberFormat="0" applyFill="0" applyAlignment="0" applyProtection="0"/>
    <xf numFmtId="0" fontId="85" fillId="0" borderId="28" applyNumberFormat="0" applyFill="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5" fillId="0" borderId="0" applyNumberFormat="0" applyFill="0" applyBorder="0" applyAlignment="0" applyProtection="0"/>
    <xf numFmtId="0" fontId="44" fillId="0" borderId="0" applyFill="0" applyAlignment="0" applyProtection="0">
      <protection locked="0"/>
    </xf>
    <xf numFmtId="0" fontId="44" fillId="0" borderId="8" applyFill="0" applyAlignment="0" applyProtection="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6" fillId="0" borderId="23">
      <alignment horizontal="center"/>
    </xf>
    <xf numFmtId="0" fontId="86" fillId="0" borderId="0">
      <alignment horizontal="center"/>
    </xf>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7" fillId="57"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8" fillId="58"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199"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21" fillId="0" borderId="0"/>
    <xf numFmtId="10" fontId="72" fillId="59" borderId="6" applyNumberFormat="0" applyBorder="0" applyAlignment="0" applyProtection="0"/>
    <xf numFmtId="10" fontId="72" fillId="59" borderId="6" applyNumberFormat="0" applyBorder="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2" fillId="25" borderId="13" applyNumberFormat="0" applyAlignment="0" applyProtection="0"/>
    <xf numFmtId="0" fontId="92" fillId="25" borderId="13" applyNumberFormat="0" applyAlignment="0" applyProtection="0"/>
    <xf numFmtId="0" fontId="92" fillId="25" borderId="13" applyNumberFormat="0" applyAlignment="0" applyProtection="0"/>
    <xf numFmtId="0" fontId="93" fillId="0" borderId="0" applyNumberFormat="0" applyFill="0" applyBorder="0" applyAlignment="0" applyProtection="0">
      <alignment vertical="top"/>
      <protection locked="0"/>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5" fillId="60" borderId="19"/>
    <xf numFmtId="185" fontId="40" fillId="0" borderId="0" applyFill="0" applyBorder="0" applyAlignment="0"/>
    <xf numFmtId="182" fontId="40" fillId="0" borderId="0" applyFill="0" applyBorder="0" applyAlignment="0"/>
    <xf numFmtId="185" fontId="40" fillId="0" borderId="0" applyFill="0" applyBorder="0" applyAlignment="0"/>
    <xf numFmtId="186" fontId="41" fillId="0" borderId="0" applyFill="0" applyBorder="0" applyAlignment="0"/>
    <xf numFmtId="182" fontId="40" fillId="0" borderId="0" applyFill="0" applyBorder="0" applyAlignment="0"/>
    <xf numFmtId="0" fontId="96" fillId="0" borderId="30" applyNumberFormat="0" applyFill="0" applyAlignment="0" applyProtection="0"/>
    <xf numFmtId="0" fontId="97" fillId="0" borderId="31" applyNumberFormat="0" applyFill="0" applyAlignment="0" applyProtection="0"/>
    <xf numFmtId="0" fontId="98" fillId="0" borderId="30" applyNumberFormat="0" applyFill="0" applyAlignment="0" applyProtection="0"/>
    <xf numFmtId="200" fontId="10" fillId="0" borderId="0" applyFont="0" applyFill="0" applyBorder="0" applyAlignment="0" applyProtection="0"/>
    <xf numFmtId="201" fontId="10" fillId="0" borderId="0" applyFont="0" applyFill="0" applyBorder="0" applyAlignment="0" applyProtection="0"/>
    <xf numFmtId="183" fontId="99" fillId="0" borderId="0" applyFont="0" applyFill="0" applyBorder="0" applyAlignment="0" applyProtection="0"/>
    <xf numFmtId="193" fontId="99" fillId="0" borderId="0" applyFont="0" applyFill="0" applyBorder="0" applyAlignment="0" applyProtection="0"/>
    <xf numFmtId="202" fontId="61" fillId="0" borderId="0" applyFont="0" applyFill="0" applyBorder="0" applyAlignment="0" applyProtection="0"/>
    <xf numFmtId="203" fontId="61" fillId="0" borderId="0" applyFont="0" applyFill="0" applyBorder="0" applyAlignment="0" applyProtection="0"/>
    <xf numFmtId="204" fontId="10" fillId="0" borderId="0" applyFont="0" applyFill="0" applyBorder="0" applyAlignment="0" applyProtection="0"/>
    <xf numFmtId="205" fontId="10" fillId="0" borderId="0" applyFont="0" applyFill="0" applyBorder="0" applyAlignment="0" applyProtection="0"/>
    <xf numFmtId="167" fontId="10" fillId="0" borderId="0" applyFont="0" applyFill="0" applyBorder="0" applyAlignment="0" applyProtection="0"/>
    <xf numFmtId="169" fontId="10" fillId="0" borderId="0" applyFont="0" applyFill="0" applyBorder="0" applyAlignment="0" applyProtection="0"/>
    <xf numFmtId="0" fontId="16" fillId="0" borderId="0">
      <protection locked="0"/>
    </xf>
    <xf numFmtId="0" fontId="100" fillId="39" borderId="0" applyNumberFormat="0" applyBorder="0" applyAlignment="0" applyProtection="0"/>
    <xf numFmtId="0" fontId="101" fillId="33" borderId="0" applyNumberFormat="0" applyBorder="0" applyAlignment="0" applyProtection="0"/>
    <xf numFmtId="0" fontId="102" fillId="39" borderId="0" applyNumberFormat="0" applyBorder="0" applyAlignment="0" applyProtection="0"/>
    <xf numFmtId="0" fontId="34" fillId="51" borderId="0">
      <protection locked="0"/>
    </xf>
    <xf numFmtId="37" fontId="103" fillId="0" borderId="0"/>
    <xf numFmtId="206" fontId="99" fillId="61"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0" fillId="0" borderId="0" applyNumberFormat="0" applyFill="0" applyBorder="0" applyAlignment="0" applyProtection="0"/>
    <xf numFmtId="0" fontId="11"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26"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1" fillId="0" borderId="0"/>
    <xf numFmtId="0" fontId="9" fillId="0" borderId="0"/>
    <xf numFmtId="0" fontId="11" fillId="0" borderId="0"/>
    <xf numFmtId="37" fontId="10" fillId="0" borderId="0"/>
    <xf numFmtId="0" fontId="11" fillId="0" borderId="0"/>
    <xf numFmtId="0" fontId="11" fillId="0" borderId="0"/>
    <xf numFmtId="0" fontId="11" fillId="0" borderId="0"/>
    <xf numFmtId="0" fontId="10" fillId="0" borderId="0" applyNumberFormat="0" applyFill="0" applyBorder="0" applyAlignment="0" applyProtection="0"/>
    <xf numFmtId="0" fontId="11"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24" fillId="0" borderId="0"/>
    <xf numFmtId="0" fontId="24" fillId="0" borderId="0"/>
    <xf numFmtId="0" fontId="24" fillId="0" borderId="0"/>
    <xf numFmtId="0" fontId="11" fillId="0" borderId="0"/>
    <xf numFmtId="0" fontId="2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4" fillId="0" borderId="0"/>
    <xf numFmtId="0" fontId="24" fillId="0" borderId="0"/>
    <xf numFmtId="0" fontId="24" fillId="0" borderId="0"/>
    <xf numFmtId="0" fontId="24" fillId="0" borderId="0"/>
    <xf numFmtId="0" fontId="21" fillId="0" borderId="0"/>
    <xf numFmtId="0" fontId="10" fillId="0" borderId="0" applyNumberFormat="0" applyFill="0" applyBorder="0" applyAlignment="0" applyProtection="0"/>
    <xf numFmtId="0" fontId="104" fillId="0" borderId="0"/>
    <xf numFmtId="0" fontId="11" fillId="0" borderId="0"/>
    <xf numFmtId="0" fontId="10" fillId="0" borderId="0" applyNumberFormat="0" applyFill="0" applyBorder="0" applyAlignment="0" applyProtection="0"/>
    <xf numFmtId="0" fontId="9" fillId="0" borderId="0"/>
    <xf numFmtId="0" fontId="10" fillId="0" borderId="0" applyNumberFormat="0" applyFill="0" applyBorder="0" applyAlignment="0" applyProtection="0"/>
    <xf numFmtId="0" fontId="26" fillId="0" borderId="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21" fillId="33" borderId="13" applyNumberFormat="0" applyFont="0" applyAlignment="0" applyProtection="0"/>
    <xf numFmtId="0" fontId="21" fillId="33" borderId="13" applyNumberFormat="0" applyFont="0" applyAlignment="0" applyProtection="0"/>
    <xf numFmtId="0" fontId="72" fillId="33" borderId="13" applyNumberFormat="0" applyFont="0" applyAlignment="0" applyProtection="0"/>
    <xf numFmtId="0" fontId="72" fillId="33" borderId="13" applyNumberFormat="0" applyFont="0" applyAlignment="0" applyProtection="0"/>
    <xf numFmtId="0" fontId="21" fillId="33" borderId="13" applyNumberFormat="0" applyFont="0" applyAlignment="0" applyProtection="0"/>
    <xf numFmtId="0" fontId="10" fillId="33" borderId="12" applyNumberFormat="0" applyFont="0" applyAlignment="0" applyProtection="0"/>
    <xf numFmtId="0" fontId="25" fillId="33" borderId="13" applyNumberFormat="0" applyFont="0" applyAlignment="0" applyProtection="0"/>
    <xf numFmtId="0" fontId="25" fillId="33" borderId="13" applyNumberFormat="0" applyFont="0" applyAlignment="0" applyProtection="0"/>
    <xf numFmtId="0" fontId="25" fillId="33" borderId="13" applyNumberFormat="0" applyFont="0" applyAlignment="0" applyProtection="0"/>
    <xf numFmtId="0" fontId="10" fillId="33" borderId="13" applyNumberFormat="0" applyFon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6" fillId="29" borderId="19" applyNumberFormat="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8" fillId="21" borderId="0"/>
    <xf numFmtId="14" fontId="33" fillId="0" borderId="0">
      <alignment horizontal="center" wrapText="1"/>
      <protection locked="0"/>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207"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9" fontId="53" fillId="0" borderId="0" applyFont="0" applyFill="0" applyBorder="0" applyAlignment="0" applyProtection="0"/>
    <xf numFmtId="10" fontId="53" fillId="0" borderId="0" applyFont="0" applyFill="0" applyBorder="0" applyAlignment="0" applyProtection="0"/>
    <xf numFmtId="184" fontId="41" fillId="0" borderId="0" applyFont="0" applyFill="0" applyBorder="0" applyAlignment="0" applyProtection="0"/>
    <xf numFmtId="208" fontId="40" fillId="0" borderId="0" applyFont="0" applyFill="0" applyBorder="0" applyAlignment="0" applyProtection="0"/>
    <xf numFmtId="1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209"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21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211" fontId="10" fillId="0" borderId="0" applyFont="0" applyFill="0" applyBorder="0" applyAlignment="0" applyProtection="0"/>
    <xf numFmtId="10" fontId="10" fillId="0" borderId="0" applyFont="0" applyFill="0" applyBorder="0" applyAlignment="0" applyProtection="0"/>
    <xf numFmtId="9" fontId="10" fillId="0" borderId="0" applyFont="0" applyFill="0" applyBorder="0" applyAlignment="0" applyProtection="0"/>
    <xf numFmtId="212"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4" fillId="0" borderId="0" applyFont="0" applyFill="0" applyBorder="0" applyAlignment="0" applyProtection="0"/>
    <xf numFmtId="213" fontId="10" fillId="0" borderId="0" applyFont="0" applyFill="0" applyBorder="0" applyAlignment="0" applyProtection="0"/>
    <xf numFmtId="43" fontId="10" fillId="0" borderId="0" applyFont="0" applyFill="0" applyBorder="0" applyAlignment="0" applyProtection="0"/>
    <xf numFmtId="0" fontId="16" fillId="0" borderId="0">
      <protection locked="0"/>
    </xf>
    <xf numFmtId="185" fontId="40" fillId="0" borderId="0" applyFill="0" applyBorder="0" applyAlignment="0"/>
    <xf numFmtId="182" fontId="40" fillId="0" borderId="0" applyFill="0" applyBorder="0" applyAlignment="0"/>
    <xf numFmtId="185" fontId="40" fillId="0" borderId="0" applyFill="0" applyBorder="0" applyAlignment="0"/>
    <xf numFmtId="186" fontId="41" fillId="0" borderId="0" applyFill="0" applyBorder="0" applyAlignment="0"/>
    <xf numFmtId="182" fontId="40" fillId="0" borderId="0" applyFill="0" applyBorder="0" applyAlignment="0"/>
    <xf numFmtId="0" fontId="109" fillId="62" borderId="0" applyNumberFormat="0" applyFont="0" applyBorder="0" applyAlignment="0">
      <alignment horizontal="center"/>
    </xf>
    <xf numFmtId="0" fontId="57" fillId="0" borderId="0"/>
    <xf numFmtId="14" fontId="110" fillId="0" borderId="0" applyNumberFormat="0" applyFill="0" applyBorder="0" applyAlignment="0" applyProtection="0">
      <alignment horizontal="left"/>
    </xf>
    <xf numFmtId="38" fontId="110" fillId="0" borderId="0"/>
    <xf numFmtId="38" fontId="61" fillId="0" borderId="0" applyFont="0" applyFill="0" applyBorder="0" applyAlignment="0" applyProtection="0"/>
    <xf numFmtId="40" fontId="61" fillId="0" borderId="0" applyFont="0" applyFill="0" applyBorder="0" applyAlignment="0" applyProtection="0"/>
    <xf numFmtId="0" fontId="109" fillId="1" borderId="9" applyNumberFormat="0" applyFont="0" applyAlignment="0">
      <alignment horizontal="center"/>
    </xf>
    <xf numFmtId="0" fontId="31" fillId="0" borderId="0" applyNumberFormat="0" applyFill="0" applyBorder="0" applyAlignment="0" applyProtection="0">
      <alignment horizontal="center"/>
    </xf>
    <xf numFmtId="0" fontId="104" fillId="0" borderId="0"/>
    <xf numFmtId="0" fontId="104" fillId="0" borderId="0"/>
    <xf numFmtId="0" fontId="104" fillId="0" borderId="0"/>
    <xf numFmtId="0" fontId="31" fillId="0" borderId="0" applyNumberFormat="0" applyFill="0" applyBorder="0" applyAlignment="0" applyProtection="0">
      <alignment horizontal="center"/>
    </xf>
    <xf numFmtId="0" fontId="111" fillId="0" borderId="0" applyNumberFormat="0" applyFill="0" applyBorder="0" applyAlignment="0">
      <alignment horizontal="center"/>
    </xf>
    <xf numFmtId="0" fontId="112" fillId="0" borderId="0"/>
    <xf numFmtId="0" fontId="14" fillId="0" borderId="0"/>
    <xf numFmtId="2" fontId="113" fillId="63" borderId="33" applyProtection="0">
      <alignment horizontal="right"/>
    </xf>
    <xf numFmtId="40" fontId="114" fillId="0" borderId="0" applyBorder="0">
      <alignment horizontal="right"/>
    </xf>
    <xf numFmtId="0" fontId="57" fillId="0" borderId="19"/>
    <xf numFmtId="49" fontId="11" fillId="0" borderId="0" applyFont="0" applyFill="0" applyBorder="0" applyAlignment="0" applyProtection="0"/>
    <xf numFmtId="49" fontId="60" fillId="0" borderId="0" applyFill="0" applyBorder="0" applyAlignment="0"/>
    <xf numFmtId="214" fontId="41" fillId="0" borderId="0" applyFill="0" applyBorder="0" applyAlignment="0"/>
    <xf numFmtId="215" fontId="41" fillId="0" borderId="0" applyFill="0" applyBorder="0" applyAlignment="0"/>
    <xf numFmtId="0" fontId="115" fillId="0" borderId="0" applyFill="0" applyBorder="0" applyProtection="0">
      <alignment horizontal="left" vertical="top"/>
    </xf>
    <xf numFmtId="0" fontId="116" fillId="64" borderId="0"/>
    <xf numFmtId="0" fontId="117" fillId="0" borderId="0" applyNumberFormat="0" applyFill="0" applyBorder="0" applyAlignment="0" applyProtection="0"/>
    <xf numFmtId="0" fontId="118" fillId="0" borderId="0" applyNumberForma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9"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 fillId="0" borderId="35" applyNumberFormat="0" applyFont="0" applyBorder="0" applyAlignment="0" applyProtection="0"/>
    <xf numFmtId="0" fontId="106" fillId="0" borderId="36" applyNumberFormat="0" applyFill="0" applyAlignment="0" applyProtection="0"/>
    <xf numFmtId="0" fontId="95" fillId="0" borderId="37"/>
    <xf numFmtId="0" fontId="95" fillId="0" borderId="19"/>
    <xf numFmtId="0" fontId="41"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97" fillId="0" borderId="0" applyNumberFormat="0" applyFill="0" applyBorder="0" applyAlignment="0" applyProtection="0"/>
    <xf numFmtId="0" fontId="120" fillId="0" borderId="0" applyNumberFormat="0" applyFill="0" applyBorder="0" applyAlignment="0" applyProtection="0"/>
    <xf numFmtId="0" fontId="120" fillId="0" borderId="0" applyNumberForma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216"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217" fontId="10" fillId="0" borderId="0" applyFont="0" applyFill="0" applyBorder="0" applyAlignment="0" applyProtection="0"/>
    <xf numFmtId="0" fontId="59" fillId="0" borderId="20" applyFont="0" applyFill="0" applyBorder="0" applyAlignment="0">
      <alignment horizontal="centerContinuous"/>
    </xf>
    <xf numFmtId="0" fontId="121" fillId="0" borderId="20" applyFont="0" applyFill="0" applyBorder="0" applyAlignment="0">
      <alignment horizontal="centerContinuous"/>
    </xf>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9" fillId="44" borderId="0" applyNumberFormat="0" applyBorder="0" applyAlignment="0" applyProtection="0"/>
    <xf numFmtId="0" fontId="27" fillId="43" borderId="0" applyNumberFormat="0" applyBorder="0" applyAlignment="0" applyProtection="0"/>
    <xf numFmtId="0" fontId="29"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9" fillId="46" borderId="0" applyNumberFormat="0" applyBorder="0" applyAlignment="0" applyProtection="0"/>
    <xf numFmtId="0" fontId="27" fillId="46" borderId="0" applyNumberFormat="0" applyBorder="0" applyAlignment="0" applyProtection="0"/>
    <xf numFmtId="0" fontId="29"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9" fillId="47" borderId="0" applyNumberFormat="0" applyBorder="0" applyAlignment="0" applyProtection="0"/>
    <xf numFmtId="0" fontId="27" fillId="47" borderId="0" applyNumberFormat="0" applyBorder="0" applyAlignment="0" applyProtection="0"/>
    <xf numFmtId="0" fontId="29"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9" fillId="41" borderId="0" applyNumberFormat="0" applyBorder="0" applyAlignment="0" applyProtection="0"/>
    <xf numFmtId="0" fontId="27" fillId="65" borderId="0" applyNumberFormat="0" applyBorder="0" applyAlignment="0" applyProtection="0"/>
    <xf numFmtId="0" fontId="29"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1"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9" fillId="13" borderId="0" applyNumberFormat="0" applyBorder="0" applyAlignment="0" applyProtection="0"/>
    <xf numFmtId="0" fontId="27" fillId="43" borderId="0" applyNumberFormat="0" applyBorder="0" applyAlignment="0" applyProtection="0"/>
    <xf numFmtId="0" fontId="29" fillId="1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9" fillId="49" borderId="0" applyNumberFormat="0" applyBorder="0" applyAlignment="0" applyProtection="0"/>
    <xf numFmtId="0" fontId="27" fillId="49" borderId="0" applyNumberFormat="0" applyBorder="0" applyAlignment="0" applyProtection="0"/>
    <xf numFmtId="0" fontId="29"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122" fillId="0" borderId="38">
      <alignment horizontal="center"/>
    </xf>
    <xf numFmtId="0" fontId="122" fillId="0" borderId="38">
      <alignment horizontal="center"/>
    </xf>
    <xf numFmtId="0" fontId="122" fillId="0" borderId="38">
      <alignment horizontal="center"/>
    </xf>
    <xf numFmtId="0" fontId="122" fillId="0" borderId="38">
      <alignment horizontal="center"/>
    </xf>
    <xf numFmtId="0" fontId="122" fillId="0" borderId="38">
      <alignment horizontal="center"/>
    </xf>
    <xf numFmtId="0" fontId="122" fillId="0" borderId="38">
      <alignment horizontal="center"/>
    </xf>
    <xf numFmtId="0" fontId="122" fillId="0" borderId="38">
      <alignment horizontal="center"/>
    </xf>
    <xf numFmtId="0" fontId="122" fillId="0" borderId="38">
      <alignment horizontal="center"/>
    </xf>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91" fillId="31" borderId="1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23" fillId="34" borderId="4" applyNumberFormat="0" applyAlignment="0" applyProtection="0"/>
    <xf numFmtId="0" fontId="105" fillId="29" borderId="32" applyNumberFormat="0" applyAlignment="0" applyProtection="0"/>
    <xf numFmtId="0" fontId="123" fillId="34" borderId="4"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124" fillId="34" borderId="3" applyNumberFormat="0" applyAlignment="0" applyProtection="0"/>
    <xf numFmtId="0" fontId="42" fillId="29" borderId="12" applyNumberFormat="0" applyAlignment="0" applyProtection="0"/>
    <xf numFmtId="0" fontId="124" fillId="34" borderId="3"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42" fillId="34" borderId="12" applyNumberFormat="0" applyAlignment="0" applyProtection="0"/>
    <xf numFmtId="0" fontId="32"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0" fontId="125" fillId="0" borderId="0" applyNumberFormat="0" applyFill="0" applyBorder="0" applyAlignment="0" applyProtection="0">
      <alignment vertical="top"/>
      <protection locked="0"/>
    </xf>
    <xf numFmtId="199" fontId="47" fillId="0" borderId="6">
      <alignment horizontal="center" vertical="center"/>
    </xf>
    <xf numFmtId="0" fontId="47" fillId="0" borderId="6">
      <alignment horizontal="center" vertical="center"/>
    </xf>
    <xf numFmtId="0" fontId="20" fillId="0" borderId="39" applyNumberFormat="0" applyFill="0" applyBorder="0" applyProtection="0">
      <alignment horizontal="right" vertical="center"/>
    </xf>
    <xf numFmtId="0" fontId="20" fillId="0" borderId="39" applyNumberFormat="0" applyFill="0" applyBorder="0" applyProtection="0">
      <alignment horizontal="right" vertical="center"/>
    </xf>
    <xf numFmtId="14" fontId="126" fillId="0" borderId="40" applyBorder="0">
      <alignment horizontal="center" vertical="center"/>
    </xf>
    <xf numFmtId="14" fontId="15" fillId="0" borderId="0">
      <alignment vertical="center"/>
    </xf>
    <xf numFmtId="165" fontId="21" fillId="0" borderId="0" applyFont="0" applyFill="0" applyBorder="0" applyAlignment="0" applyProtection="0"/>
    <xf numFmtId="169" fontId="10" fillId="0" borderId="0" applyFont="0" applyFill="0" applyBorder="0" applyAlignment="0" applyProtection="0"/>
    <xf numFmtId="165" fontId="21" fillId="0" borderId="0" applyFont="0" applyFill="0" applyBorder="0" applyAlignment="0" applyProtection="0"/>
    <xf numFmtId="165" fontId="24"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9" fontId="10" fillId="0" borderId="0" applyFont="0" applyFill="0" applyBorder="0" applyAlignment="0" applyProtection="0"/>
    <xf numFmtId="0" fontId="10" fillId="0" borderId="0" applyFont="0" applyFill="0" applyBorder="0" applyAlignment="0" applyProtection="0"/>
    <xf numFmtId="169" fontId="10"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1" fillId="0" borderId="0" applyFont="0" applyFill="0" applyBorder="0" applyAlignment="0" applyProtection="0"/>
    <xf numFmtId="9" fontId="127" fillId="0" borderId="6" applyBorder="0">
      <alignment horizontal="right" indent="1"/>
    </xf>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128" fillId="0" borderId="1" applyNumberFormat="0" applyFill="0" applyAlignment="0" applyProtection="0"/>
    <xf numFmtId="0" fontId="77" fillId="0" borderId="24" applyNumberFormat="0" applyFill="0" applyAlignment="0" applyProtection="0"/>
    <xf numFmtId="0" fontId="129" fillId="0" borderId="41" applyNumberFormat="0" applyFill="0" applyAlignment="0" applyProtection="0"/>
    <xf numFmtId="0" fontId="77" fillId="0" borderId="24" applyNumberFormat="0" applyFill="0" applyAlignment="0" applyProtection="0"/>
    <xf numFmtId="0" fontId="129" fillId="0" borderId="41"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130" fillId="0" borderId="41"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131"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132" fillId="0" borderId="28" applyNumberFormat="0" applyFill="0" applyAlignment="0" applyProtection="0"/>
    <xf numFmtId="0" fontId="83" fillId="0" borderId="28" applyNumberFormat="0" applyFill="0" applyAlignment="0" applyProtection="0"/>
    <xf numFmtId="0" fontId="132" fillId="0" borderId="28" applyNumberFormat="0" applyFill="0" applyAlignment="0" applyProtection="0"/>
    <xf numFmtId="0" fontId="72" fillId="0" borderId="0" applyNumberFormat="0" applyFill="0" applyAlignment="0" applyProtection="0"/>
    <xf numFmtId="0" fontId="133" fillId="0" borderId="42"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134" fillId="0" borderId="42"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135" fillId="0" borderId="2" applyNumberFormat="0" applyFill="0" applyAlignment="0" applyProtection="0"/>
    <xf numFmtId="0" fontId="83" fillId="0" borderId="28" applyNumberFormat="0" applyFill="0" applyAlignment="0" applyProtection="0"/>
    <xf numFmtId="0" fontId="136" fillId="0" borderId="42"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134"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47" fillId="0" borderId="6">
      <alignment horizontal="center" vertical="center"/>
    </xf>
    <xf numFmtId="0" fontId="137" fillId="66" borderId="43" applyBorder="0">
      <alignment horizontal="center" vertical="center"/>
    </xf>
    <xf numFmtId="176" fontId="127" fillId="67" borderId="40" applyBorder="0">
      <alignment horizontal="right" indent="1"/>
    </xf>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4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3" fontId="59" fillId="68" borderId="45" applyFill="0">
      <alignment vertical="center"/>
    </xf>
    <xf numFmtId="0" fontId="10" fillId="0" borderId="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0" fontId="45" fillId="53" borderId="14" applyNumberFormat="0" applyAlignment="0" applyProtection="0"/>
    <xf numFmtId="218" fontId="138" fillId="0" borderId="40" applyBorder="0">
      <alignment horizontal="right" indent="1"/>
    </xf>
    <xf numFmtId="219" fontId="104" fillId="0" borderId="40" applyBorder="0">
      <alignment horizontal="right" indent="1"/>
    </xf>
    <xf numFmtId="218" fontId="104" fillId="0" borderId="40">
      <alignment horizontal="right" indent="1"/>
    </xf>
    <xf numFmtId="3" fontId="139" fillId="0" borderId="39">
      <alignment horizontal="right" vertical="center" shrinkToFit="1"/>
      <protection locked="0"/>
    </xf>
    <xf numFmtId="220" fontId="104" fillId="0" borderId="40" applyFont="0" applyFill="0" applyBorder="0" applyAlignment="0">
      <alignment horizontal="right" indent="1"/>
    </xf>
    <xf numFmtId="220" fontId="104" fillId="0" borderId="40" applyBorder="0">
      <alignment horizontal="right" indent="1"/>
    </xf>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72" fillId="0" borderId="0" applyNumberFormat="0" applyFill="0" applyBorder="0" applyAlignment="0" applyProtection="0"/>
    <xf numFmtId="0" fontId="140"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41" fillId="0" borderId="0" applyNumberFormat="0" applyFill="0" applyBorder="0" applyAlignment="0" applyProtection="0"/>
    <xf numFmtId="0" fontId="117" fillId="0" borderId="0" applyNumberFormat="0" applyFill="0" applyBorder="0" applyAlignment="0" applyProtection="0"/>
    <xf numFmtId="0" fontId="142"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199"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9" fontId="10" fillId="0" borderId="0"/>
    <xf numFmtId="199" fontId="10" fillId="0" borderId="0"/>
    <xf numFmtId="0" fontId="143"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9" fontId="10" fillId="0" borderId="0"/>
    <xf numFmtId="199" fontId="10" fillId="0" borderId="0"/>
    <xf numFmtId="0" fontId="143" fillId="0" borderId="0"/>
    <xf numFmtId="0" fontId="21" fillId="0" borderId="0"/>
    <xf numFmtId="199" fontId="10" fillId="0" borderId="0"/>
    <xf numFmtId="199" fontId="10" fillId="0" borderId="0"/>
    <xf numFmtId="0" fontId="143" fillId="0" borderId="0"/>
    <xf numFmtId="199" fontId="10" fillId="0" borderId="0"/>
    <xf numFmtId="199" fontId="10" fillId="0" borderId="0"/>
    <xf numFmtId="199" fontId="10" fillId="0" borderId="0"/>
    <xf numFmtId="199" fontId="10" fillId="0" borderId="0"/>
    <xf numFmtId="199" fontId="21" fillId="0" borderId="0"/>
    <xf numFmtId="0" fontId="21" fillId="0" borderId="0"/>
    <xf numFmtId="221" fontId="21" fillId="0" borderId="0"/>
    <xf numFmtId="0" fontId="72" fillId="0" borderId="0"/>
    <xf numFmtId="0" fontId="21" fillId="0" borderId="0"/>
    <xf numFmtId="199" fontId="72" fillId="0" borderId="0"/>
    <xf numFmtId="0" fontId="21" fillId="0" borderId="0"/>
    <xf numFmtId="0" fontId="21" fillId="0" borderId="0"/>
    <xf numFmtId="0" fontId="143" fillId="0" borderId="0"/>
    <xf numFmtId="0" fontId="143" fillId="0" borderId="0"/>
    <xf numFmtId="0" fontId="9" fillId="0" borderId="0"/>
    <xf numFmtId="0" fontId="143" fillId="0" borderId="0"/>
    <xf numFmtId="0" fontId="10" fillId="0" borderId="0"/>
    <xf numFmtId="0" fontId="10"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0" fontId="21" fillId="0" borderId="0"/>
    <xf numFmtId="0" fontId="143" fillId="0" borderId="0"/>
    <xf numFmtId="0" fontId="143" fillId="0" borderId="0"/>
    <xf numFmtId="199" fontId="10" fillId="0" borderId="0"/>
    <xf numFmtId="0" fontId="25" fillId="0" borderId="0"/>
    <xf numFmtId="0" fontId="25"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1" fillId="0" borderId="0"/>
    <xf numFmtId="0" fontId="21" fillId="0" borderId="0"/>
    <xf numFmtId="0" fontId="143" fillId="0" borderId="0"/>
    <xf numFmtId="199" fontId="21" fillId="0" borderId="0"/>
    <xf numFmtId="0" fontId="21"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1" fillId="0" borderId="0"/>
    <xf numFmtId="0" fontId="21" fillId="0" borderId="0"/>
    <xf numFmtId="0" fontId="21" fillId="0" borderId="0"/>
    <xf numFmtId="0" fontId="21" fillId="0" borderId="0"/>
    <xf numFmtId="0" fontId="21" fillId="0" borderId="0"/>
    <xf numFmtId="0" fontId="143" fillId="0" borderId="0"/>
    <xf numFmtId="0" fontId="143" fillId="0" borderId="0"/>
    <xf numFmtId="0" fontId="143" fillId="0" borderId="0"/>
    <xf numFmtId="0" fontId="143" fillId="0" borderId="0"/>
    <xf numFmtId="0" fontId="143" fillId="0" borderId="0"/>
    <xf numFmtId="0" fontId="11" fillId="0" borderId="0"/>
    <xf numFmtId="0" fontId="26"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0" fontId="143" fillId="0" borderId="0"/>
    <xf numFmtId="199" fontId="10" fillId="0" borderId="0"/>
    <xf numFmtId="0" fontId="143" fillId="0" borderId="0"/>
    <xf numFmtId="0" fontId="143" fillId="0" borderId="0"/>
    <xf numFmtId="199" fontId="10" fillId="0" borderId="0"/>
    <xf numFmtId="0" fontId="72" fillId="0" borderId="0">
      <alignment horizontal="left"/>
    </xf>
    <xf numFmtId="0" fontId="72" fillId="0" borderId="0">
      <alignment horizontal="left"/>
    </xf>
    <xf numFmtId="0" fontId="72" fillId="0" borderId="0">
      <alignment horizontal="left"/>
    </xf>
    <xf numFmtId="0" fontId="72" fillId="0" borderId="0"/>
    <xf numFmtId="0" fontId="26" fillId="0" borderId="0"/>
    <xf numFmtId="0" fontId="72" fillId="0" borderId="0"/>
    <xf numFmtId="0" fontId="72" fillId="0" borderId="0">
      <alignment horizontal="left"/>
    </xf>
    <xf numFmtId="0" fontId="26" fillId="0" borderId="0"/>
    <xf numFmtId="0" fontId="26" fillId="0" borderId="0"/>
    <xf numFmtId="199" fontId="11" fillId="0" borderId="0">
      <alignment vertical="center"/>
    </xf>
    <xf numFmtId="0" fontId="26" fillId="0" borderId="0"/>
    <xf numFmtId="0" fontId="26" fillId="0" borderId="0"/>
    <xf numFmtId="0" fontId="2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0" fillId="0" borderId="0"/>
    <xf numFmtId="0" fontId="26" fillId="0" borderId="0"/>
    <xf numFmtId="0" fontId="104" fillId="0" borderId="0"/>
    <xf numFmtId="0" fontId="26" fillId="0" borderId="0"/>
    <xf numFmtId="0" fontId="72"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0" fillId="0" borderId="0"/>
    <xf numFmtId="0" fontId="72" fillId="0" borderId="0">
      <alignment horizontal="left"/>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0" fillId="0" borderId="0"/>
    <xf numFmtId="0" fontId="26" fillId="0" borderId="0"/>
    <xf numFmtId="0" fontId="26" fillId="0" borderId="0"/>
    <xf numFmtId="0" fontId="26" fillId="0" borderId="0"/>
    <xf numFmtId="0" fontId="104" fillId="0" borderId="0"/>
    <xf numFmtId="0" fontId="26" fillId="0" borderId="0"/>
    <xf numFmtId="0" fontId="26" fillId="0" borderId="0"/>
    <xf numFmtId="0" fontId="26" fillId="0" borderId="0"/>
    <xf numFmtId="0" fontId="26" fillId="0" borderId="0"/>
    <xf numFmtId="0" fontId="26" fillId="0" borderId="0"/>
    <xf numFmtId="0" fontId="26" fillId="0" borderId="0"/>
    <xf numFmtId="0" fontId="72" fillId="0" borderId="0">
      <alignment horizontal="left"/>
    </xf>
    <xf numFmtId="0" fontId="20" fillId="0" borderId="0"/>
    <xf numFmtId="0" fontId="10" fillId="0" borderId="0"/>
    <xf numFmtId="0" fontId="21" fillId="0" borderId="0"/>
    <xf numFmtId="0" fontId="1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72" fillId="0" borderId="0">
      <alignment horizontal="left"/>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4" fillId="0" borderId="0"/>
    <xf numFmtId="0" fontId="26" fillId="0" borderId="0"/>
    <xf numFmtId="0" fontId="26" fillId="0" borderId="0"/>
    <xf numFmtId="0" fontId="21" fillId="0" borderId="0"/>
    <xf numFmtId="0" fontId="21" fillId="0" borderId="0"/>
    <xf numFmtId="0" fontId="72" fillId="0" borderId="0"/>
    <xf numFmtId="0" fontId="26" fillId="0" borderId="0"/>
    <xf numFmtId="0" fontId="72" fillId="0" borderId="0">
      <alignment horizontal="left"/>
    </xf>
    <xf numFmtId="0" fontId="104" fillId="0" borderId="0"/>
    <xf numFmtId="0" fontId="21" fillId="0" borderId="0"/>
    <xf numFmtId="0" fontId="20" fillId="0" borderId="0"/>
    <xf numFmtId="0" fontId="21" fillId="0" borderId="0"/>
    <xf numFmtId="0" fontId="26" fillId="0" borderId="0"/>
    <xf numFmtId="0" fontId="21" fillId="0" borderId="0"/>
    <xf numFmtId="0" fontId="21" fillId="0" borderId="0"/>
    <xf numFmtId="0" fontId="21" fillId="0" borderId="0"/>
    <xf numFmtId="0" fontId="21" fillId="0" borderId="0"/>
    <xf numFmtId="0" fontId="21" fillId="0" borderId="0"/>
    <xf numFmtId="0" fontId="2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6" fillId="0" borderId="0"/>
    <xf numFmtId="0" fontId="26" fillId="0" borderId="0"/>
    <xf numFmtId="0" fontId="26" fillId="0" borderId="0"/>
    <xf numFmtId="0" fontId="21" fillId="0" borderId="0"/>
    <xf numFmtId="0" fontId="72" fillId="0" borderId="0"/>
    <xf numFmtId="0" fontId="26" fillId="0" borderId="0"/>
    <xf numFmtId="0" fontId="26" fillId="0" borderId="0"/>
    <xf numFmtId="0" fontId="2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2" fillId="0" borderId="0">
      <alignment horizontal="left"/>
    </xf>
    <xf numFmtId="0" fontId="26" fillId="0" borderId="0"/>
    <xf numFmtId="0" fontId="20" fillId="0" borderId="0"/>
    <xf numFmtId="0" fontId="26" fillId="0" borderId="0"/>
    <xf numFmtId="0" fontId="2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4" fillId="0" borderId="0"/>
    <xf numFmtId="0" fontId="72" fillId="0" borderId="0"/>
    <xf numFmtId="199" fontId="2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6" fillId="0" borderId="0"/>
    <xf numFmtId="0" fontId="26" fillId="0" borderId="0"/>
    <xf numFmtId="0" fontId="24" fillId="0" borderId="0"/>
    <xf numFmtId="0" fontId="72" fillId="0" borderId="0"/>
    <xf numFmtId="0" fontId="21" fillId="0" borderId="0"/>
    <xf numFmtId="0" fontId="26" fillId="0" borderId="0"/>
    <xf numFmtId="0" fontId="20" fillId="0" borderId="0"/>
    <xf numFmtId="0" fontId="72" fillId="0" borderId="0">
      <alignment horizontal="left"/>
    </xf>
    <xf numFmtId="0" fontId="72" fillId="0" borderId="0"/>
    <xf numFmtId="199" fontId="21" fillId="0" borderId="0"/>
    <xf numFmtId="0" fontId="26" fillId="0" borderId="0"/>
    <xf numFmtId="221" fontId="72" fillId="0" borderId="0"/>
    <xf numFmtId="0" fontId="21" fillId="0" borderId="0"/>
    <xf numFmtId="0" fontId="72" fillId="0" borderId="0"/>
    <xf numFmtId="0" fontId="72" fillId="0" borderId="0"/>
    <xf numFmtId="0" fontId="20" fillId="0" borderId="0"/>
    <xf numFmtId="0" fontId="26" fillId="0" borderId="0"/>
    <xf numFmtId="0" fontId="104" fillId="0" borderId="0"/>
    <xf numFmtId="0" fontId="144" fillId="0" borderId="0"/>
    <xf numFmtId="0" fontId="20" fillId="0" borderId="0"/>
    <xf numFmtId="0" fontId="145" fillId="0" borderId="0"/>
    <xf numFmtId="0" fontId="20" fillId="0" borderId="0"/>
    <xf numFmtId="0" fontId="146" fillId="0" borderId="0"/>
    <xf numFmtId="0" fontId="20" fillId="0" borderId="0"/>
    <xf numFmtId="0" fontId="72" fillId="0" borderId="0"/>
    <xf numFmtId="0" fontId="20" fillId="0" borderId="0"/>
    <xf numFmtId="0" fontId="21"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72" fillId="0" borderId="0">
      <alignment horizontal="left"/>
    </xf>
    <xf numFmtId="0" fontId="21" fillId="0" borderId="0"/>
    <xf numFmtId="0" fontId="10" fillId="0" borderId="0"/>
    <xf numFmtId="0" fontId="21" fillId="0" borderId="0"/>
    <xf numFmtId="0" fontId="10" fillId="0" borderId="0"/>
    <xf numFmtId="0" fontId="21" fillId="0" borderId="0"/>
    <xf numFmtId="0" fontId="26" fillId="0" borderId="0"/>
    <xf numFmtId="0" fontId="21" fillId="0" borderId="0"/>
    <xf numFmtId="0" fontId="21" fillId="0" borderId="0"/>
    <xf numFmtId="0" fontId="21" fillId="0" borderId="0"/>
    <xf numFmtId="0" fontId="21" fillId="0" borderId="0"/>
    <xf numFmtId="0" fontId="72" fillId="0" borderId="0"/>
    <xf numFmtId="0" fontId="21" fillId="0" borderId="0"/>
    <xf numFmtId="0" fontId="72" fillId="0" borderId="0"/>
    <xf numFmtId="0" fontId="21" fillId="0" borderId="0"/>
    <xf numFmtId="0" fontId="72" fillId="0" borderId="0"/>
    <xf numFmtId="0" fontId="21" fillId="0" borderId="0"/>
    <xf numFmtId="0" fontId="26" fillId="0" borderId="0"/>
    <xf numFmtId="0" fontId="21" fillId="0" borderId="0"/>
    <xf numFmtId="0" fontId="26" fillId="0" borderId="0"/>
    <xf numFmtId="0" fontId="21" fillId="0" borderId="0"/>
    <xf numFmtId="0" fontId="21" fillId="0" borderId="0"/>
    <xf numFmtId="0" fontId="72" fillId="0" borderId="0"/>
    <xf numFmtId="0" fontId="72" fillId="0" borderId="0"/>
    <xf numFmtId="0" fontId="72" fillId="0" borderId="0"/>
    <xf numFmtId="0" fontId="21" fillId="0" borderId="0"/>
    <xf numFmtId="0" fontId="24" fillId="0" borderId="0"/>
    <xf numFmtId="0" fontId="2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72" fillId="0" borderId="0"/>
    <xf numFmtId="0" fontId="24"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7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72" fillId="0" borderId="0"/>
    <xf numFmtId="0" fontId="72" fillId="0" borderId="0"/>
    <xf numFmtId="0" fontId="21" fillId="0" borderId="0"/>
    <xf numFmtId="0" fontId="21" fillId="0" borderId="0"/>
    <xf numFmtId="0" fontId="21" fillId="0" borderId="0"/>
    <xf numFmtId="0" fontId="21" fillId="0" borderId="0"/>
    <xf numFmtId="0" fontId="21" fillId="0" borderId="0"/>
    <xf numFmtId="0" fontId="72"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7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2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4"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4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6" fillId="0" borderId="0"/>
    <xf numFmtId="0" fontId="10" fillId="0" borderId="0"/>
    <xf numFmtId="0" fontId="24" fillId="0" borderId="0"/>
    <xf numFmtId="0" fontId="72" fillId="0" borderId="0"/>
    <xf numFmtId="0" fontId="104" fillId="0" borderId="0"/>
    <xf numFmtId="0" fontId="20" fillId="0" borderId="0"/>
    <xf numFmtId="0" fontId="26" fillId="0" borderId="0"/>
    <xf numFmtId="0" fontId="20" fillId="0" borderId="0"/>
    <xf numFmtId="0" fontId="104" fillId="0" borderId="0"/>
    <xf numFmtId="0" fontId="10" fillId="0" borderId="0"/>
    <xf numFmtId="0" fontId="9" fillId="0" borderId="0"/>
    <xf numFmtId="0" fontId="20" fillId="0" borderId="0"/>
    <xf numFmtId="0" fontId="10" fillId="0" borderId="0"/>
    <xf numFmtId="0" fontId="10" fillId="0" borderId="0"/>
    <xf numFmtId="0" fontId="26" fillId="0" borderId="0"/>
    <xf numFmtId="0" fontId="26" fillId="0" borderId="0"/>
    <xf numFmtId="0" fontId="26" fillId="0" borderId="0"/>
    <xf numFmtId="0" fontId="10" fillId="0" borderId="0"/>
    <xf numFmtId="0" fontId="72" fillId="0" borderId="0">
      <alignment horizontal="left"/>
    </xf>
    <xf numFmtId="0" fontId="20" fillId="0" borderId="0"/>
    <xf numFmtId="0" fontId="24" fillId="0" borderId="0"/>
    <xf numFmtId="0" fontId="9" fillId="0" borderId="0"/>
    <xf numFmtId="177" fontId="72" fillId="0" borderId="0"/>
    <xf numFmtId="0" fontId="24" fillId="0" borderId="0"/>
    <xf numFmtId="0" fontId="26" fillId="0" borderId="0"/>
    <xf numFmtId="0" fontId="20" fillId="0" borderId="0"/>
    <xf numFmtId="0" fontId="24" fillId="0" borderId="0"/>
    <xf numFmtId="0" fontId="104" fillId="0" borderId="0"/>
    <xf numFmtId="177" fontId="72" fillId="0" borderId="0"/>
    <xf numFmtId="0" fontId="24" fillId="0" borderId="0"/>
    <xf numFmtId="0" fontId="104" fillId="0" borderId="0"/>
    <xf numFmtId="0" fontId="26" fillId="0" borderId="0"/>
    <xf numFmtId="0" fontId="72" fillId="0" borderId="0"/>
    <xf numFmtId="0" fontId="24" fillId="0" borderId="0"/>
    <xf numFmtId="0" fontId="72" fillId="0" borderId="0"/>
    <xf numFmtId="0" fontId="21" fillId="0" borderId="0"/>
    <xf numFmtId="0" fontId="24" fillId="0" borderId="0"/>
    <xf numFmtId="0" fontId="104" fillId="0" borderId="0"/>
    <xf numFmtId="0" fontId="26" fillId="0" borderId="0"/>
    <xf numFmtId="0" fontId="24" fillId="0" borderId="0"/>
    <xf numFmtId="0" fontId="2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9" fontId="10" fillId="0" borderId="0"/>
    <xf numFmtId="199" fontId="24" fillId="0" borderId="0"/>
    <xf numFmtId="199" fontId="24" fillId="0" borderId="0"/>
    <xf numFmtId="199" fontId="24" fillId="0" borderId="0"/>
    <xf numFmtId="199" fontId="24" fillId="0" borderId="0"/>
    <xf numFmtId="199" fontId="24" fillId="0" borderId="0"/>
    <xf numFmtId="199" fontId="24" fillId="0" borderId="0"/>
    <xf numFmtId="199" fontId="24" fillId="0" borderId="0"/>
    <xf numFmtId="199" fontId="24" fillId="0" borderId="0"/>
    <xf numFmtId="199" fontId="24" fillId="0" borderId="0"/>
    <xf numFmtId="199" fontId="24" fillId="0" borderId="0"/>
    <xf numFmtId="199" fontId="10" fillId="0" borderId="0"/>
    <xf numFmtId="199" fontId="10" fillId="0" borderId="0"/>
    <xf numFmtId="199" fontId="24" fillId="0" borderId="0"/>
    <xf numFmtId="199" fontId="24" fillId="0" borderId="0"/>
    <xf numFmtId="199" fontId="24" fillId="0" borderId="0"/>
    <xf numFmtId="199" fontId="24" fillId="0" borderId="0"/>
    <xf numFmtId="199" fontId="24" fillId="0" borderId="0"/>
    <xf numFmtId="199" fontId="24" fillId="0" borderId="0"/>
    <xf numFmtId="199" fontId="24"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10" fillId="0" borderId="0"/>
    <xf numFmtId="199" fontId="24" fillId="0" borderId="0"/>
    <xf numFmtId="0" fontId="24" fillId="0" borderId="0"/>
    <xf numFmtId="199" fontId="24" fillId="0" borderId="0"/>
    <xf numFmtId="0" fontId="143" fillId="0" borderId="0"/>
    <xf numFmtId="199" fontId="24" fillId="0" borderId="0"/>
    <xf numFmtId="0" fontId="143"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143" fillId="0" borderId="0"/>
    <xf numFmtId="0" fontId="10" fillId="0" borderId="0"/>
    <xf numFmtId="0" fontId="10" fillId="0" borderId="0"/>
    <xf numFmtId="0" fontId="10" fillId="0" borderId="0"/>
    <xf numFmtId="0" fontId="10" fillId="0" borderId="0"/>
    <xf numFmtId="0" fontId="72" fillId="0" borderId="0"/>
    <xf numFmtId="199" fontId="24" fillId="0" borderId="0"/>
    <xf numFmtId="0" fontId="21" fillId="0" borderId="0"/>
    <xf numFmtId="199" fontId="24" fillId="0" borderId="0"/>
    <xf numFmtId="199" fontId="24" fillId="0" borderId="0"/>
    <xf numFmtId="199" fontId="24" fillId="0" borderId="0"/>
    <xf numFmtId="0" fontId="72" fillId="0" borderId="0">
      <alignment horizontal="left"/>
    </xf>
    <xf numFmtId="0" fontId="26" fillId="0" borderId="0"/>
    <xf numFmtId="0" fontId="26" fillId="0" borderId="0"/>
    <xf numFmtId="0" fontId="10" fillId="0" borderId="0"/>
    <xf numFmtId="0" fontId="143" fillId="0" borderId="0"/>
    <xf numFmtId="199" fontId="24" fillId="0" borderId="0"/>
    <xf numFmtId="0" fontId="21" fillId="0" borderId="0"/>
    <xf numFmtId="0" fontId="21" fillId="0" borderId="0"/>
    <xf numFmtId="0" fontId="20" fillId="0" borderId="0"/>
    <xf numFmtId="0" fontId="21" fillId="0" borderId="0"/>
    <xf numFmtId="199" fontId="24" fillId="0" borderId="0"/>
    <xf numFmtId="0" fontId="21" fillId="0" borderId="0"/>
    <xf numFmtId="199" fontId="24" fillId="0" borderId="0"/>
    <xf numFmtId="0" fontId="72" fillId="0" borderId="0"/>
    <xf numFmtId="0" fontId="144" fillId="0" borderId="0"/>
    <xf numFmtId="0" fontId="24" fillId="0" borderId="0"/>
    <xf numFmtId="0" fontId="104" fillId="0" borderId="0"/>
    <xf numFmtId="0" fontId="26" fillId="0" borderId="0"/>
    <xf numFmtId="0" fontId="24" fillId="0" borderId="0"/>
    <xf numFmtId="0" fontId="72" fillId="0" borderId="0">
      <alignment horizontal="left"/>
    </xf>
    <xf numFmtId="221" fontId="147" fillId="0" borderId="0"/>
    <xf numFmtId="0" fontId="24" fillId="0" borderId="0"/>
    <xf numFmtId="0" fontId="9" fillId="0" borderId="0"/>
    <xf numFmtId="0" fontId="26" fillId="0" borderId="0"/>
    <xf numFmtId="0" fontId="24" fillId="0" borderId="0"/>
    <xf numFmtId="0" fontId="21" fillId="0" borderId="0"/>
    <xf numFmtId="0" fontId="26" fillId="0" borderId="0"/>
    <xf numFmtId="0" fontId="24" fillId="0" borderId="0"/>
    <xf numFmtId="0" fontId="24" fillId="0" borderId="0"/>
    <xf numFmtId="0" fontId="26" fillId="0" borderId="0"/>
    <xf numFmtId="0" fontId="24" fillId="0" borderId="0"/>
    <xf numFmtId="0" fontId="21" fillId="0" borderId="0"/>
    <xf numFmtId="0" fontId="26" fillId="0" borderId="0"/>
    <xf numFmtId="0" fontId="24" fillId="0" borderId="0"/>
    <xf numFmtId="0" fontId="24" fillId="0" borderId="0"/>
    <xf numFmtId="0" fontId="26" fillId="0" borderId="0"/>
    <xf numFmtId="0" fontId="24" fillId="0" borderId="0"/>
    <xf numFmtId="0" fontId="10" fillId="0" borderId="0"/>
    <xf numFmtId="0" fontId="26" fillId="0" borderId="0"/>
    <xf numFmtId="0" fontId="24" fillId="0" borderId="0"/>
    <xf numFmtId="0" fontId="24" fillId="0" borderId="0"/>
    <xf numFmtId="0" fontId="26" fillId="0" borderId="0"/>
    <xf numFmtId="0" fontId="24" fillId="0" borderId="0"/>
    <xf numFmtId="0" fontId="21" fillId="0" borderId="0"/>
    <xf numFmtId="0" fontId="26" fillId="0" borderId="0"/>
    <xf numFmtId="0" fontId="24" fillId="0" borderId="0"/>
    <xf numFmtId="0" fontId="24" fillId="0" borderId="0"/>
    <xf numFmtId="0" fontId="26" fillId="0" borderId="0"/>
    <xf numFmtId="0" fontId="24" fillId="0" borderId="0"/>
    <xf numFmtId="0" fontId="2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6" fillId="0" borderId="0"/>
    <xf numFmtId="0" fontId="21" fillId="0" borderId="0"/>
    <xf numFmtId="0" fontId="24" fillId="0" borderId="0"/>
    <xf numFmtId="0" fontId="2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4" fillId="0" borderId="0"/>
    <xf numFmtId="0" fontId="21" fillId="0" borderId="0"/>
    <xf numFmtId="0" fontId="26" fillId="0" borderId="0"/>
    <xf numFmtId="0" fontId="24" fillId="0" borderId="0"/>
    <xf numFmtId="0" fontId="24" fillId="0" borderId="0"/>
    <xf numFmtId="0" fontId="26" fillId="0" borderId="0"/>
    <xf numFmtId="0" fontId="24" fillId="0" borderId="0"/>
    <xf numFmtId="0" fontId="21" fillId="0" borderId="0"/>
    <xf numFmtId="0" fontId="26" fillId="0" borderId="0"/>
    <xf numFmtId="0" fontId="24" fillId="0" borderId="0"/>
    <xf numFmtId="0" fontId="24"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0" fillId="0" borderId="0"/>
    <xf numFmtId="0" fontId="21"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 fillId="0" borderId="0"/>
    <xf numFmtId="0" fontId="24" fillId="0" borderId="0"/>
    <xf numFmtId="0" fontId="21" fillId="0" borderId="0"/>
    <xf numFmtId="0" fontId="26" fillId="0" borderId="0"/>
    <xf numFmtId="0" fontId="24" fillId="0" borderId="0"/>
    <xf numFmtId="0" fontId="24"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6" fillId="0" borderId="0"/>
    <xf numFmtId="0" fontId="147" fillId="0" borderId="0"/>
    <xf numFmtId="0" fontId="72" fillId="0" borderId="0"/>
    <xf numFmtId="0" fontId="147" fillId="0" borderId="0"/>
    <xf numFmtId="0" fontId="26" fillId="0" borderId="0"/>
    <xf numFmtId="0" fontId="26" fillId="0" borderId="0"/>
    <xf numFmtId="0" fontId="21" fillId="0" borderId="0"/>
    <xf numFmtId="0" fontId="72" fillId="0" borderId="0"/>
    <xf numFmtId="0" fontId="21" fillId="0" borderId="0"/>
    <xf numFmtId="0" fontId="21" fillId="0" borderId="0"/>
    <xf numFmtId="0" fontId="21" fillId="0" borderId="0"/>
    <xf numFmtId="0" fontId="21" fillId="0" borderId="0"/>
    <xf numFmtId="0" fontId="21"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6" fillId="0" borderId="0"/>
    <xf numFmtId="0" fontId="26" fillId="0" borderId="0"/>
    <xf numFmtId="0" fontId="24" fillId="0" borderId="0"/>
    <xf numFmtId="0" fontId="20" fillId="0" borderId="0"/>
    <xf numFmtId="0" fontId="26" fillId="0" borderId="0"/>
    <xf numFmtId="0" fontId="24" fillId="0" borderId="0"/>
    <xf numFmtId="0" fontId="24" fillId="0" borderId="0"/>
    <xf numFmtId="0" fontId="26" fillId="0" borderId="0"/>
    <xf numFmtId="0" fontId="24" fillId="0" borderId="0"/>
    <xf numFmtId="0" fontId="72" fillId="0" borderId="0">
      <alignment horizontal="left"/>
    </xf>
    <xf numFmtId="0" fontId="26" fillId="0" borderId="0"/>
    <xf numFmtId="0" fontId="24" fillId="0" borderId="0"/>
    <xf numFmtId="0" fontId="24" fillId="0" borderId="0"/>
    <xf numFmtId="0" fontId="26" fillId="0" borderId="0"/>
    <xf numFmtId="0" fontId="24" fillId="0" borderId="0"/>
    <xf numFmtId="0" fontId="72" fillId="0" borderId="0">
      <alignment horizontal="left"/>
    </xf>
    <xf numFmtId="0" fontId="143" fillId="0" borderId="0"/>
    <xf numFmtId="0" fontId="26" fillId="0" borderId="0"/>
    <xf numFmtId="0" fontId="24" fillId="0" borderId="0"/>
    <xf numFmtId="0" fontId="143" fillId="0" borderId="0"/>
    <xf numFmtId="0" fontId="24" fillId="0" borderId="0"/>
    <xf numFmtId="0" fontId="143" fillId="0" borderId="0"/>
    <xf numFmtId="0" fontId="143" fillId="0" borderId="0"/>
    <xf numFmtId="0" fontId="143" fillId="0" borderId="0"/>
    <xf numFmtId="0" fontId="72" fillId="0" borderId="0">
      <alignment horizontal="left"/>
    </xf>
    <xf numFmtId="0" fontId="26" fillId="0" borderId="0"/>
    <xf numFmtId="0" fontId="24" fillId="0" borderId="0"/>
    <xf numFmtId="0" fontId="24" fillId="0" borderId="0"/>
    <xf numFmtId="0" fontId="24" fillId="0" borderId="0"/>
    <xf numFmtId="0" fontId="24" fillId="0" borderId="0"/>
    <xf numFmtId="0" fontId="24" fillId="0" borderId="0"/>
    <xf numFmtId="199"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9" fontId="21" fillId="0" borderId="0"/>
    <xf numFmtId="199" fontId="21" fillId="0" borderId="0"/>
    <xf numFmtId="199" fontId="21" fillId="0" borderId="0"/>
    <xf numFmtId="199" fontId="21" fillId="0" borderId="0"/>
    <xf numFmtId="199" fontId="21" fillId="0" borderId="0"/>
    <xf numFmtId="199" fontId="21" fillId="0" borderId="0"/>
    <xf numFmtId="199" fontId="21" fillId="0" borderId="0"/>
    <xf numFmtId="199" fontId="21" fillId="0" borderId="0"/>
    <xf numFmtId="199" fontId="21" fillId="0" borderId="0"/>
    <xf numFmtId="199" fontId="21" fillId="0" borderId="0"/>
    <xf numFmtId="199"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9" fontId="21" fillId="0" borderId="0"/>
    <xf numFmtId="199" fontId="21" fillId="0" borderId="0"/>
    <xf numFmtId="199" fontId="21" fillId="0" borderId="0"/>
    <xf numFmtId="199" fontId="21" fillId="0" borderId="0"/>
    <xf numFmtId="199" fontId="21" fillId="0" borderId="0"/>
    <xf numFmtId="199" fontId="21" fillId="0" borderId="0"/>
    <xf numFmtId="199" fontId="21" fillId="0" borderId="0"/>
    <xf numFmtId="199" fontId="21" fillId="0" borderId="0"/>
    <xf numFmtId="199" fontId="21" fillId="0" borderId="0"/>
    <xf numFmtId="199" fontId="21" fillId="0" borderId="0"/>
    <xf numFmtId="0" fontId="21" fillId="0" borderId="0"/>
    <xf numFmtId="0" fontId="21" fillId="0" borderId="0"/>
    <xf numFmtId="0" fontId="21" fillId="0" borderId="0"/>
    <xf numFmtId="0" fontId="21" fillId="0" borderId="0"/>
    <xf numFmtId="0" fontId="7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0" fillId="0" borderId="0"/>
    <xf numFmtId="0" fontId="26" fillId="0" borderId="0"/>
    <xf numFmtId="0" fontId="24" fillId="0" borderId="0"/>
    <xf numFmtId="0" fontId="24" fillId="0" borderId="0"/>
    <xf numFmtId="0" fontId="24" fillId="0" borderId="0"/>
    <xf numFmtId="0" fontId="24" fillId="0" borderId="0"/>
    <xf numFmtId="0" fontId="24" fillId="0" borderId="0"/>
    <xf numFmtId="0" fontId="72" fillId="0" borderId="0">
      <alignment horizontal="left"/>
    </xf>
    <xf numFmtId="0" fontId="26" fillId="0" borderId="0"/>
    <xf numFmtId="0" fontId="24" fillId="0" borderId="0"/>
    <xf numFmtId="0" fontId="24" fillId="0" borderId="0"/>
    <xf numFmtId="0" fontId="24" fillId="0" borderId="0"/>
    <xf numFmtId="0" fontId="24" fillId="0" borderId="0"/>
    <xf numFmtId="0" fontId="24" fillId="0" borderId="0"/>
    <xf numFmtId="0" fontId="72" fillId="0" borderId="0">
      <alignment horizontal="left"/>
    </xf>
    <xf numFmtId="0" fontId="26" fillId="0" borderId="0"/>
    <xf numFmtId="0" fontId="24" fillId="0" borderId="0"/>
    <xf numFmtId="0" fontId="24" fillId="0" borderId="0"/>
    <xf numFmtId="0" fontId="24" fillId="0" borderId="0"/>
    <xf numFmtId="0" fontId="24" fillId="0" borderId="0"/>
    <xf numFmtId="0" fontId="24" fillId="0" borderId="0"/>
    <xf numFmtId="0" fontId="26" fillId="0" borderId="0"/>
    <xf numFmtId="0" fontId="2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6"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9" fillId="0" borderId="0"/>
    <xf numFmtId="0" fontId="9" fillId="0" borderId="0"/>
    <xf numFmtId="0" fontId="9" fillId="0" borderId="0"/>
    <xf numFmtId="0" fontId="143" fillId="0" borderId="0"/>
    <xf numFmtId="0" fontId="9" fillId="0" borderId="0"/>
    <xf numFmtId="0" fontId="9" fillId="0" borderId="0"/>
    <xf numFmtId="0" fontId="9" fillId="0" borderId="0"/>
    <xf numFmtId="0" fontId="9" fillId="0" borderId="0"/>
    <xf numFmtId="0" fontId="24" fillId="0" borderId="0"/>
    <xf numFmtId="0" fontId="143" fillId="0" borderId="0"/>
    <xf numFmtId="0" fontId="24"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24" fillId="0" borderId="0"/>
    <xf numFmtId="0" fontId="24"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9" fillId="0" borderId="0"/>
    <xf numFmtId="0" fontId="9" fillId="0" borderId="0"/>
    <xf numFmtId="0" fontId="143" fillId="0" borderId="0"/>
    <xf numFmtId="0" fontId="9" fillId="0" borderId="0"/>
    <xf numFmtId="0" fontId="9" fillId="0" borderId="0"/>
    <xf numFmtId="0" fontId="26" fillId="0" borderId="0"/>
    <xf numFmtId="0" fontId="143" fillId="0" borderId="0"/>
    <xf numFmtId="0" fontId="21" fillId="0" borderId="0"/>
    <xf numFmtId="0" fontId="146" fillId="0" borderId="0"/>
    <xf numFmtId="0" fontId="21" fillId="0" borderId="0"/>
    <xf numFmtId="0" fontId="9" fillId="0" borderId="0"/>
    <xf numFmtId="0" fontId="9" fillId="0" borderId="0"/>
    <xf numFmtId="0" fontId="9" fillId="0" borderId="0"/>
    <xf numFmtId="0" fontId="9" fillId="0" borderId="0"/>
    <xf numFmtId="0" fontId="148" fillId="0" borderId="0"/>
    <xf numFmtId="0" fontId="26" fillId="0" borderId="0"/>
    <xf numFmtId="0" fontId="21" fillId="0" borderId="0"/>
    <xf numFmtId="0" fontId="26" fillId="0" borderId="0"/>
    <xf numFmtId="0" fontId="9" fillId="0" borderId="0"/>
    <xf numFmtId="0" fontId="9" fillId="0" borderId="0"/>
    <xf numFmtId="0" fontId="26" fillId="0" borderId="0"/>
    <xf numFmtId="0" fontId="26" fillId="0" borderId="0"/>
    <xf numFmtId="0" fontId="143" fillId="0" borderId="0"/>
    <xf numFmtId="0" fontId="9" fillId="0" borderId="0"/>
    <xf numFmtId="0" fontId="26" fillId="0" borderId="0"/>
    <xf numFmtId="0" fontId="143" fillId="0" borderId="0"/>
    <xf numFmtId="0" fontId="26" fillId="0" borderId="0"/>
    <xf numFmtId="0" fontId="26" fillId="0" borderId="0"/>
    <xf numFmtId="0" fontId="143" fillId="0" borderId="0"/>
    <xf numFmtId="0" fontId="26" fillId="0" borderId="0"/>
    <xf numFmtId="0" fontId="143" fillId="0" borderId="0"/>
    <xf numFmtId="0" fontId="9" fillId="0" borderId="0"/>
    <xf numFmtId="0" fontId="9" fillId="0" borderId="0"/>
    <xf numFmtId="0" fontId="9" fillId="0" borderId="0"/>
    <xf numFmtId="0" fontId="9" fillId="0" borderId="0"/>
    <xf numFmtId="0" fontId="143"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6" fillId="0" borderId="0"/>
    <xf numFmtId="0" fontId="143" fillId="0" borderId="0"/>
    <xf numFmtId="0" fontId="26" fillId="0" borderId="0"/>
    <xf numFmtId="0" fontId="143" fillId="0" borderId="0"/>
    <xf numFmtId="0" fontId="143" fillId="0" borderId="0"/>
    <xf numFmtId="0" fontId="21"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9" fillId="0" borderId="0"/>
    <xf numFmtId="0" fontId="143" fillId="0" borderId="0"/>
    <xf numFmtId="0" fontId="143" fillId="0" borderId="0"/>
    <xf numFmtId="0" fontId="9" fillId="0" borderId="0"/>
    <xf numFmtId="0" fontId="143" fillId="0" borderId="0"/>
    <xf numFmtId="0" fontId="143" fillId="0" borderId="0"/>
    <xf numFmtId="0" fontId="9" fillId="0" borderId="0"/>
    <xf numFmtId="0" fontId="143" fillId="0" borderId="0"/>
    <xf numFmtId="0" fontId="15" fillId="0" borderId="46" applyNumberFormat="0">
      <alignment vertical="center" wrapText="1"/>
    </xf>
    <xf numFmtId="222" fontId="72" fillId="0" borderId="0">
      <alignment vertical="center"/>
    </xf>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149" fillId="68" borderId="47" applyFill="0">
      <alignment horizontal="center" vertical="center" wrapText="1"/>
    </xf>
    <xf numFmtId="3" fontId="149" fillId="68" borderId="48" applyFill="0">
      <alignment wrapText="1"/>
    </xf>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4" fillId="2" borderId="5" applyNumberFormat="0" applyFont="0" applyAlignment="0" applyProtection="0"/>
    <xf numFmtId="0" fontId="24" fillId="2" borderId="5" applyNumberFormat="0" applyFont="0" applyAlignment="0" applyProtection="0"/>
    <xf numFmtId="0" fontId="24" fillId="33" borderId="13" applyNumberFormat="0" applyFont="0" applyAlignment="0" applyProtection="0"/>
    <xf numFmtId="0" fontId="24" fillId="33" borderId="13" applyNumberFormat="0" applyFont="0" applyAlignment="0" applyProtection="0"/>
    <xf numFmtId="0" fontId="21" fillId="33" borderId="13" applyNumberFormat="0" applyFont="0" applyAlignment="0" applyProtection="0"/>
    <xf numFmtId="0" fontId="24" fillId="33" borderId="13" applyNumberFormat="0" applyFont="0" applyAlignment="0" applyProtection="0"/>
    <xf numFmtId="0" fontId="24"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0" fontId="21" fillId="33" borderId="13" applyNumberFormat="0" applyFont="0" applyAlignment="0" applyProtection="0"/>
    <xf numFmtId="9" fontId="26" fillId="0" borderId="0" applyFont="0" applyFill="0" applyBorder="0" applyAlignment="0" applyProtection="0"/>
    <xf numFmtId="9" fontId="24"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6" fillId="0" borderId="0" applyFont="0" applyFill="0" applyBorder="0" applyAlignment="0" applyProtection="0"/>
    <xf numFmtId="9" fontId="143" fillId="0" borderId="0" applyFont="0" applyFill="0" applyBorder="0" applyAlignment="0" applyProtection="0"/>
    <xf numFmtId="9" fontId="26"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148" fillId="0" borderId="0" applyFont="0" applyFill="0" applyBorder="0" applyAlignment="0" applyProtection="0"/>
    <xf numFmtId="9" fontId="24" fillId="0" borderId="0" applyFont="0" applyFill="0" applyBorder="0" applyAlignment="0" applyProtection="0"/>
    <xf numFmtId="9" fontId="9" fillId="0" borderId="0" applyFont="0" applyFill="0" applyBorder="0" applyAlignment="0" applyProtection="0"/>
    <xf numFmtId="9" fontId="21" fillId="0" borderId="0" applyFont="0" applyFill="0" applyBorder="0" applyAlignment="0" applyProtection="0"/>
    <xf numFmtId="9" fontId="143"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5"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6"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0" fillId="0" borderId="0" applyFont="0" applyFill="0" applyBorder="0" applyAlignment="0" applyProtection="0"/>
    <xf numFmtId="9" fontId="143"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50" fillId="0" borderId="0" applyFont="0" applyFill="0" applyBorder="0" applyAlignment="0" applyProtection="0"/>
    <xf numFmtId="9" fontId="151"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104" fillId="0" borderId="0" applyFont="0" applyFill="0" applyBorder="0" applyAlignment="0" applyProtection="0"/>
    <xf numFmtId="9" fontId="24" fillId="0" borderId="0" applyFont="0" applyFill="0" applyBorder="0" applyAlignment="0" applyProtection="0"/>
    <xf numFmtId="9" fontId="72" fillId="0" borderId="0" applyFont="0" applyFill="0" applyBorder="0" applyAlignment="0" applyProtection="0"/>
    <xf numFmtId="0" fontId="72" fillId="0" borderId="0"/>
    <xf numFmtId="9" fontId="26"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21" fillId="0" borderId="0" applyFont="0" applyFill="0" applyBorder="0" applyAlignment="0" applyProtection="0"/>
    <xf numFmtId="9" fontId="20"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72"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0" fontId="72" fillId="0" borderId="0"/>
    <xf numFmtId="9" fontId="21"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6" fillId="0" borderId="0" applyFont="0" applyFill="0" applyBorder="0" applyAlignment="0" applyProtection="0"/>
    <xf numFmtId="9" fontId="24" fillId="0" borderId="0" applyFont="0" applyFill="0" applyBorder="0" applyAlignment="0" applyProtection="0"/>
    <xf numFmtId="9" fontId="72" fillId="0" borderId="0" applyFont="0" applyFill="0" applyBorder="0" applyAlignment="0" applyProtection="0"/>
    <xf numFmtId="9" fontId="26" fillId="0" borderId="0" applyFont="0" applyFill="0" applyBorder="0" applyAlignment="0" applyProtection="0"/>
    <xf numFmtId="0" fontId="72" fillId="0" borderId="0"/>
    <xf numFmtId="9" fontId="26" fillId="0" borderId="0" applyFont="0" applyFill="0" applyBorder="0" applyAlignment="0" applyProtection="0"/>
    <xf numFmtId="9" fontId="9"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11" fillId="0" borderId="0" applyFont="0" applyFill="0" applyBorder="0" applyAlignment="0" applyProtection="0">
      <alignment vertical="center"/>
    </xf>
    <xf numFmtId="9" fontId="20" fillId="0" borderId="0" applyFont="0" applyFill="0" applyBorder="0" applyAlignment="0" applyProtection="0"/>
    <xf numFmtId="9" fontId="10" fillId="0" borderId="0" applyFont="0" applyFill="0" applyBorder="0" applyAlignment="0" applyProtection="0"/>
    <xf numFmtId="9" fontId="72" fillId="0" borderId="0" applyFont="0" applyFill="0" applyBorder="0" applyAlignment="0" applyProtection="0"/>
    <xf numFmtId="9" fontId="21" fillId="0" borderId="0" applyFont="0" applyFill="0" applyBorder="0" applyAlignment="0" applyProtection="0"/>
    <xf numFmtId="9" fontId="10" fillId="0" borderId="0" applyFont="0" applyFill="0" applyBorder="0" applyAlignment="0" applyProtection="0"/>
    <xf numFmtId="9" fontId="21"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72"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26"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0" fillId="0" borderId="0" applyFont="0" applyFill="0" applyBorder="0" applyAlignment="0" applyProtection="0"/>
    <xf numFmtId="9" fontId="143" fillId="0" borderId="0" applyFont="0" applyFill="0" applyBorder="0" applyAlignment="0" applyProtection="0"/>
    <xf numFmtId="9" fontId="20"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0"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0"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0" fillId="0" borderId="0" applyFont="0" applyFill="0" applyBorder="0" applyAlignment="0" applyProtection="0"/>
    <xf numFmtId="9" fontId="21"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0" fillId="0" borderId="0" applyFont="0" applyFill="0" applyBorder="0" applyAlignment="0" applyProtection="0"/>
    <xf numFmtId="9" fontId="143" fillId="0" borderId="0" applyFont="0" applyFill="0" applyBorder="0" applyAlignment="0" applyProtection="0"/>
    <xf numFmtId="0" fontId="72" fillId="0" borderId="0"/>
    <xf numFmtId="9" fontId="21" fillId="0" borderId="0" applyFont="0" applyFill="0" applyBorder="0" applyAlignment="0" applyProtection="0"/>
    <xf numFmtId="0" fontId="72" fillId="0" borderId="0"/>
    <xf numFmtId="9" fontId="21" fillId="0" borderId="0" applyFont="0" applyFill="0" applyBorder="0" applyAlignment="0" applyProtection="0"/>
    <xf numFmtId="9" fontId="26"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6" fillId="0" borderId="0" applyFont="0" applyFill="0" applyBorder="0" applyAlignment="0" applyProtection="0"/>
    <xf numFmtId="9" fontId="21" fillId="0" borderId="0" applyFont="0" applyFill="0" applyBorder="0" applyAlignment="0" applyProtection="0"/>
    <xf numFmtId="9" fontId="72" fillId="0" borderId="0" applyFont="0" applyFill="0" applyBorder="0" applyAlignment="0" applyProtection="0"/>
    <xf numFmtId="9" fontId="24"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6"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3" fontId="152" fillId="0" borderId="39">
      <alignment vertical="center" shrinkToFit="1"/>
      <protection locked="0"/>
    </xf>
    <xf numFmtId="223" fontId="138" fillId="0" borderId="49" applyBorder="0"/>
    <xf numFmtId="223" fontId="104" fillId="0" borderId="49" applyBorder="0"/>
    <xf numFmtId="223" fontId="104" fillId="0" borderId="49" applyBorder="0">
      <alignment vertical="center"/>
    </xf>
    <xf numFmtId="3" fontId="152" fillId="0" borderId="39" applyFill="0" applyBorder="0" applyProtection="0">
      <alignment horizontal="right" vertical="center" indent="1" shrinkToFit="1"/>
      <protection locked="0"/>
    </xf>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96" fillId="0" borderId="30" applyNumberFormat="0" applyFill="0" applyAlignment="0" applyProtection="0"/>
    <xf numFmtId="0" fontId="149" fillId="68" borderId="45" applyNumberFormat="0" applyFill="0">
      <alignment horizontal="center" vertical="center" wrapText="1"/>
    </xf>
    <xf numFmtId="172" fontId="104" fillId="20" borderId="40" applyBorder="0">
      <alignment horizontal="right" indent="1"/>
    </xf>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3" fillId="0" borderId="0"/>
    <xf numFmtId="0" fontId="14" fillId="0" borderId="0"/>
    <xf numFmtId="0" fontId="153" fillId="0" borderId="0"/>
    <xf numFmtId="0" fontId="153" fillId="0" borderId="0"/>
    <xf numFmtId="0" fontId="153" fillId="0" borderId="0"/>
    <xf numFmtId="0" fontId="153" fillId="0" borderId="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154" fillId="0" borderId="0" applyNumberFormat="0" applyFill="0" applyBorder="0" applyAlignment="0" applyProtection="0"/>
    <xf numFmtId="0" fontId="97" fillId="0" borderId="0" applyNumberFormat="0" applyFill="0" applyBorder="0" applyAlignment="0" applyProtection="0"/>
    <xf numFmtId="0" fontId="154"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224" fontId="155" fillId="0" borderId="0" applyFont="0" applyFill="0" applyBorder="0" applyAlignment="0" applyProtection="0"/>
    <xf numFmtId="3" fontId="156" fillId="0" borderId="39" applyFont="0" applyBorder="0">
      <alignment horizontal="right"/>
      <protection locked="0"/>
    </xf>
    <xf numFmtId="225" fontId="155"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6"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170" fontId="26"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6"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6"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170" fontId="25" fillId="0" borderId="0" applyFont="0" applyFill="0" applyBorder="0" applyAlignment="0" applyProtection="0"/>
    <xf numFmtId="170" fontId="9" fillId="0" borderId="0" applyFont="0" applyFill="0" applyBorder="0" applyAlignment="0" applyProtection="0"/>
    <xf numFmtId="170" fontId="25" fillId="0" borderId="0" applyFont="0" applyFill="0" applyBorder="0" applyAlignment="0" applyProtection="0"/>
    <xf numFmtId="170" fontId="9" fillId="0" borderId="0" applyFont="0" applyFill="0" applyBorder="0" applyAlignment="0" applyProtection="0"/>
    <xf numFmtId="170" fontId="25" fillId="0" borderId="0" applyFont="0" applyFill="0" applyBorder="0" applyAlignment="0" applyProtection="0"/>
    <xf numFmtId="43" fontId="143" fillId="0" borderId="0" applyFont="0" applyFill="0" applyBorder="0" applyAlignment="0" applyProtection="0"/>
    <xf numFmtId="170" fontId="148" fillId="0" borderId="0" applyFont="0" applyFill="0" applyBorder="0" applyAlignment="0" applyProtection="0"/>
    <xf numFmtId="43" fontId="26" fillId="0" borderId="0" applyFont="0" applyFill="0" applyBorder="0" applyAlignment="0" applyProtection="0"/>
    <xf numFmtId="170" fontId="25"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189" fontId="21" fillId="0" borderId="0" applyFont="0" applyFill="0" applyBorder="0" applyAlignment="0" applyProtection="0"/>
    <xf numFmtId="43" fontId="21" fillId="0" borderId="0" applyFont="0" applyFill="0" applyBorder="0" applyAlignment="0" applyProtection="0"/>
    <xf numFmtId="0" fontId="72" fillId="0" borderId="0"/>
    <xf numFmtId="43" fontId="20" fillId="0" borderId="0" applyFont="0" applyFill="0" applyBorder="0" applyAlignment="0" applyProtection="0"/>
    <xf numFmtId="170"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70" fontId="9"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0" fontId="72" fillId="0" borderId="0"/>
    <xf numFmtId="43" fontId="24" fillId="0" borderId="0" applyFont="0" applyFill="0" applyBorder="0" applyAlignment="0" applyProtection="0"/>
    <xf numFmtId="43" fontId="26"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0" fontId="72" fillId="0" borderId="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 fillId="0" borderId="0" applyFont="0" applyFill="0" applyBorder="0" applyAlignment="0" applyProtection="0"/>
    <xf numFmtId="43" fontId="24" fillId="0" borderId="0" applyFont="0" applyFill="0" applyBorder="0" applyAlignment="0" applyProtection="0"/>
    <xf numFmtId="170" fontId="10" fillId="0" borderId="0" applyFont="0" applyFill="0" applyBorder="0" applyAlignment="0" applyProtection="0"/>
    <xf numFmtId="170" fontId="11" fillId="0" borderId="0" applyFont="0" applyFill="0" applyBorder="0" applyAlignment="0" applyProtection="0">
      <alignment vertical="center"/>
    </xf>
    <xf numFmtId="43" fontId="20" fillId="0" borderId="0" applyFont="0" applyFill="0" applyBorder="0" applyAlignment="0" applyProtection="0"/>
    <xf numFmtId="43" fontId="26" fillId="0" borderId="0" applyFont="0" applyFill="0" applyBorder="0" applyAlignment="0" applyProtection="0"/>
    <xf numFmtId="170" fontId="10" fillId="0" borderId="0" applyFont="0" applyFill="0" applyBorder="0" applyAlignment="0" applyProtection="0"/>
    <xf numFmtId="43" fontId="24" fillId="0" borderId="0" applyFont="0" applyFill="0" applyBorder="0" applyAlignment="0" applyProtection="0"/>
    <xf numFmtId="0" fontId="72" fillId="0" borderId="0"/>
    <xf numFmtId="43" fontId="26" fillId="0" borderId="0" applyFont="0" applyFill="0" applyBorder="0" applyAlignment="0" applyProtection="0"/>
    <xf numFmtId="170" fontId="10" fillId="0" borderId="0" applyFont="0" applyFill="0" applyBorder="0" applyAlignment="0" applyProtection="0"/>
    <xf numFmtId="43" fontId="143" fillId="0" borderId="0" applyFont="0" applyFill="0" applyBorder="0" applyAlignment="0" applyProtection="0"/>
    <xf numFmtId="0" fontId="72" fillId="0" borderId="0"/>
    <xf numFmtId="43" fontId="26" fillId="0" borderId="0" applyFont="0" applyFill="0" applyBorder="0" applyAlignment="0" applyProtection="0"/>
    <xf numFmtId="43" fontId="143" fillId="0" borderId="0" applyFont="0" applyFill="0" applyBorder="0" applyAlignment="0" applyProtection="0"/>
    <xf numFmtId="170" fontId="10"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0" fillId="0" borderId="0" applyFont="0" applyFill="0" applyBorder="0" applyAlignment="0" applyProtection="0"/>
    <xf numFmtId="170" fontId="10"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7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69" fillId="26" borderId="0" applyNumberFormat="0" applyBorder="0" applyAlignment="0" applyProtection="0"/>
    <xf numFmtId="0" fontId="16" fillId="0" borderId="0">
      <protection locked="0"/>
    </xf>
    <xf numFmtId="0" fontId="17" fillId="0" borderId="0">
      <protection locked="0"/>
    </xf>
    <xf numFmtId="0" fontId="17"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7" fillId="0" borderId="0">
      <protection locked="0"/>
    </xf>
    <xf numFmtId="0" fontId="16" fillId="0" borderId="0">
      <protection locked="0"/>
    </xf>
    <xf numFmtId="0" fontId="21" fillId="0" borderId="0"/>
    <xf numFmtId="43" fontId="9" fillId="0" borderId="0" applyFont="0" applyFill="0" applyBorder="0" applyAlignment="0" applyProtection="0"/>
    <xf numFmtId="9" fontId="9" fillId="0" borderId="0" applyFont="0" applyFill="0" applyBorder="0" applyAlignment="0" applyProtection="0"/>
    <xf numFmtId="0" fontId="157" fillId="0" borderId="0"/>
    <xf numFmtId="0" fontId="158" fillId="0" borderId="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21" fillId="0" borderId="0"/>
    <xf numFmtId="170" fontId="9" fillId="0" borderId="0" applyFont="0" applyFill="0" applyBorder="0" applyAlignment="0" applyProtection="0"/>
    <xf numFmtId="0" fontId="24" fillId="22" borderId="0" applyNumberFormat="0" applyBorder="0" applyAlignment="0" applyProtection="0"/>
    <xf numFmtId="0" fontId="24" fillId="24" borderId="0" applyNumberFormat="0" applyBorder="0" applyAlignment="0" applyProtection="0"/>
    <xf numFmtId="0" fontId="24" fillId="26" borderId="0" applyNumberFormat="0" applyBorder="0" applyAlignment="0" applyProtection="0"/>
    <xf numFmtId="0" fontId="24" fillId="28" borderId="0" applyNumberFormat="0" applyBorder="0" applyAlignment="0" applyProtection="0"/>
    <xf numFmtId="0" fontId="24" fillId="30" borderId="0" applyNumberFormat="0" applyBorder="0" applyAlignment="0" applyProtection="0"/>
    <xf numFmtId="0" fontId="24" fillId="31" borderId="0" applyNumberFormat="0" applyBorder="0" applyAlignment="0" applyProtection="0"/>
    <xf numFmtId="0" fontId="24" fillId="35" borderId="0" applyNumberFormat="0" applyBorder="0" applyAlignment="0" applyProtection="0"/>
    <xf numFmtId="0" fontId="24" fillId="25" borderId="0" applyNumberFormat="0" applyBorder="0" applyAlignment="0" applyProtection="0"/>
    <xf numFmtId="0" fontId="24" fillId="37" borderId="0" applyNumberFormat="0" applyBorder="0" applyAlignment="0" applyProtection="0"/>
    <xf numFmtId="0" fontId="24" fillId="28" borderId="0" applyNumberFormat="0" applyBorder="0" applyAlignment="0" applyProtection="0"/>
    <xf numFmtId="0" fontId="24" fillId="35" borderId="0" applyNumberFormat="0" applyBorder="0" applyAlignment="0" applyProtection="0"/>
    <xf numFmtId="0" fontId="24" fillId="27" borderId="0" applyNumberFormat="0" applyBorder="0" applyAlignment="0" applyProtection="0"/>
    <xf numFmtId="0" fontId="27" fillId="40" borderId="0" applyNumberFormat="0" applyBorder="0" applyAlignment="0" applyProtection="0"/>
    <xf numFmtId="0" fontId="27" fillId="25" borderId="0" applyNumberFormat="0" applyBorder="0" applyAlignment="0" applyProtection="0"/>
    <xf numFmtId="0" fontId="27" fillId="37" borderId="0" applyNumberFormat="0" applyBorder="0" applyAlignment="0" applyProtection="0"/>
    <xf numFmtId="0" fontId="27" fillId="41" borderId="0" applyNumberFormat="0" applyBorder="0" applyAlignment="0" applyProtection="0"/>
    <xf numFmtId="0" fontId="27" fillId="43" borderId="0" applyNumberFormat="0" applyBorder="0" applyAlignment="0" applyProtection="0"/>
    <xf numFmtId="0" fontId="27" fillId="23" borderId="0" applyNumberFormat="0" applyBorder="0" applyAlignment="0" applyProtection="0"/>
    <xf numFmtId="0" fontId="27" fillId="44" borderId="0" applyNumberFormat="0" applyBorder="0" applyAlignment="0" applyProtection="0"/>
    <xf numFmtId="0" fontId="27" fillId="46" borderId="0" applyNumberFormat="0" applyBorder="0" applyAlignment="0" applyProtection="0"/>
    <xf numFmtId="0" fontId="27" fillId="47" borderId="0" applyNumberFormat="0" applyBorder="0" applyAlignment="0" applyProtection="0"/>
    <xf numFmtId="0" fontId="27" fillId="41" borderId="0" applyNumberFormat="0" applyBorder="0" applyAlignment="0" applyProtection="0"/>
    <xf numFmtId="0" fontId="27" fillId="43" borderId="0" applyNumberFormat="0" applyBorder="0" applyAlignment="0" applyProtection="0"/>
    <xf numFmtId="0" fontId="27" fillId="49" borderId="0" applyNumberFormat="0" applyBorder="0" applyAlignment="0" applyProtection="0"/>
    <xf numFmtId="0" fontId="35" fillId="24" borderId="0" applyNumberFormat="0" applyBorder="0" applyAlignment="0" applyProtection="0"/>
    <xf numFmtId="232" fontId="41" fillId="0" borderId="0" applyFill="0" applyBorder="0" applyAlignment="0"/>
    <xf numFmtId="0" fontId="42" fillId="34" borderId="12" applyNumberFormat="0" applyAlignment="0" applyProtection="0"/>
    <xf numFmtId="0" fontId="45" fillId="53" borderId="14" applyNumberFormat="0" applyAlignment="0" applyProtection="0"/>
    <xf numFmtId="37" fontId="54" fillId="0" borderId="62" applyFont="0" applyFill="0" applyBorder="0"/>
    <xf numFmtId="37" fontId="55" fillId="0" borderId="62" applyFont="0" applyFill="0" applyBorder="0">
      <protection locked="0"/>
    </xf>
    <xf numFmtId="38" fontId="61" fillId="0" borderId="63">
      <alignment vertical="center"/>
    </xf>
    <xf numFmtId="232" fontId="41" fillId="0" borderId="0" applyFill="0" applyBorder="0" applyAlignment="0"/>
    <xf numFmtId="0" fontId="64" fillId="0" borderId="0" applyNumberFormat="0" applyFill="0" applyBorder="0" applyAlignment="0" applyProtection="0"/>
    <xf numFmtId="0" fontId="69" fillId="26" borderId="0" applyNumberFormat="0" applyBorder="0" applyAlignment="0" applyProtection="0"/>
    <xf numFmtId="0" fontId="74" fillId="0" borderId="64">
      <alignment horizontal="left" vertical="center"/>
    </xf>
    <xf numFmtId="14" fontId="76" fillId="56" borderId="65">
      <alignment horizontal="center" vertical="center" wrapText="1"/>
    </xf>
    <xf numFmtId="0" fontId="77" fillId="0" borderId="24" applyNumberFormat="0" applyFill="0" applyAlignment="0" applyProtection="0"/>
    <xf numFmtId="0" fontId="80" fillId="0" borderId="26" applyNumberFormat="0" applyFill="0" applyAlignment="0" applyProtection="0"/>
    <xf numFmtId="0" fontId="83" fillId="0" borderId="28" applyNumberFormat="0" applyFill="0" applyAlignment="0" applyProtection="0"/>
    <xf numFmtId="0" fontId="83" fillId="0" borderId="0" applyNumberFormat="0" applyFill="0" applyBorder="0" applyAlignment="0" applyProtection="0"/>
    <xf numFmtId="0" fontId="86" fillId="0" borderId="65">
      <alignment horizontal="center"/>
    </xf>
    <xf numFmtId="0" fontId="91" fillId="31" borderId="12" applyNumberFormat="0" applyAlignment="0" applyProtection="0"/>
    <xf numFmtId="232" fontId="41" fillId="0" borderId="0" applyFill="0" applyBorder="0" applyAlignment="0"/>
    <xf numFmtId="0" fontId="96" fillId="0" borderId="30" applyNumberFormat="0" applyFill="0" applyAlignment="0" applyProtection="0"/>
    <xf numFmtId="0" fontId="100" fillId="39" borderId="0" applyNumberFormat="0" applyBorder="0" applyAlignment="0" applyProtection="0"/>
    <xf numFmtId="0" fontId="21" fillId="33" borderId="13" applyNumberFormat="0" applyFont="0" applyAlignment="0" applyProtection="0"/>
    <xf numFmtId="0" fontId="105" fillId="34" borderId="32" applyNumberFormat="0" applyAlignment="0" applyProtection="0"/>
    <xf numFmtId="232" fontId="41" fillId="0" borderId="0" applyFill="0" applyBorder="0" applyAlignment="0"/>
    <xf numFmtId="0" fontId="109" fillId="1" borderId="64" applyNumberFormat="0" applyFont="0" applyAlignment="0">
      <alignment horizontal="center"/>
    </xf>
    <xf numFmtId="233" fontId="41" fillId="0" borderId="0" applyFill="0" applyBorder="0" applyAlignment="0"/>
    <xf numFmtId="234" fontId="41" fillId="0" borderId="0" applyFill="0" applyBorder="0" applyAlignment="0"/>
    <xf numFmtId="0" fontId="117" fillId="0" borderId="0" applyNumberFormat="0" applyFill="0" applyBorder="0" applyAlignment="0" applyProtection="0"/>
    <xf numFmtId="0" fontId="106" fillId="0" borderId="34" applyNumberFormat="0" applyFill="0" applyAlignment="0" applyProtection="0"/>
    <xf numFmtId="0" fontId="97" fillId="0" borderId="0" applyNumberFormat="0" applyFill="0" applyBorder="0" applyAlignment="0" applyProtection="0"/>
    <xf numFmtId="169" fontId="21" fillId="0" borderId="0" applyFont="0" applyFill="0" applyBorder="0" applyAlignment="0" applyProtection="0"/>
    <xf numFmtId="170" fontId="21"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0" fillId="0" borderId="0" applyFont="0" applyFill="0" applyBorder="0" applyAlignment="0" applyProtection="0"/>
    <xf numFmtId="0" fontId="74" fillId="0" borderId="64">
      <alignment horizontal="left" vertical="center"/>
    </xf>
    <xf numFmtId="170" fontId="9" fillId="0" borderId="0" applyFont="0" applyFill="0" applyBorder="0" applyAlignment="0" applyProtection="0"/>
    <xf numFmtId="0" fontId="75" fillId="0" borderId="64">
      <alignment horizontal="left" vertical="center"/>
    </xf>
    <xf numFmtId="199" fontId="47" fillId="0" borderId="66">
      <alignment horizontal="center" vertical="center"/>
    </xf>
    <xf numFmtId="0" fontId="47" fillId="0" borderId="66">
      <alignment horizontal="center" vertical="center"/>
    </xf>
    <xf numFmtId="169" fontId="21" fillId="0" borderId="0" applyFont="0" applyFill="0" applyBorder="0" applyAlignment="0" applyProtection="0"/>
    <xf numFmtId="169" fontId="24"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1" fillId="0" borderId="0" applyFont="0" applyFill="0" applyBorder="0" applyAlignment="0" applyProtection="0"/>
    <xf numFmtId="9" fontId="127" fillId="0" borderId="66" applyBorder="0">
      <alignment horizontal="right" indent="1"/>
    </xf>
    <xf numFmtId="0" fontId="47" fillId="0" borderId="66">
      <alignment horizontal="center" vertical="center"/>
    </xf>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0"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0"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4" fillId="0" borderId="0" applyFont="0" applyFill="0" applyBorder="0" applyAlignment="0" applyProtection="0"/>
    <xf numFmtId="170" fontId="26" fillId="0" borderId="0" applyFont="0" applyFill="0" applyBorder="0" applyAlignment="0" applyProtection="0"/>
    <xf numFmtId="170" fontId="72" fillId="0" borderId="0" applyFont="0" applyFill="0" applyBorder="0" applyAlignment="0" applyProtection="0"/>
    <xf numFmtId="170" fontId="72" fillId="0" borderId="0" applyFont="0" applyFill="0" applyBorder="0" applyAlignment="0" applyProtection="0"/>
    <xf numFmtId="170" fontId="104" fillId="0" borderId="0" applyFont="0" applyFill="0" applyBorder="0" applyAlignment="0" applyProtection="0"/>
    <xf numFmtId="170" fontId="72" fillId="0" borderId="0" applyFont="0" applyFill="0" applyBorder="0" applyAlignment="0" applyProtection="0"/>
    <xf numFmtId="170" fontId="72" fillId="0" borderId="0" applyFont="0" applyFill="0" applyBorder="0" applyAlignment="0" applyProtection="0"/>
    <xf numFmtId="170" fontId="20" fillId="0" borderId="0" applyFont="0" applyFill="0" applyBorder="0" applyAlignment="0" applyProtection="0"/>
    <xf numFmtId="170" fontId="26" fillId="0" borderId="0" applyFont="0" applyFill="0" applyBorder="0" applyAlignment="0" applyProtection="0"/>
    <xf numFmtId="170" fontId="24"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170" fontId="72"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0" fontId="11" fillId="0" borderId="0"/>
    <xf numFmtId="0" fontId="12" fillId="0" borderId="67">
      <protection locked="0"/>
    </xf>
    <xf numFmtId="0" fontId="12" fillId="0" borderId="0">
      <protection locked="0"/>
    </xf>
    <xf numFmtId="0" fontId="12" fillId="0" borderId="0">
      <protection locked="0"/>
    </xf>
    <xf numFmtId="0" fontId="28" fillId="40" borderId="0" applyNumberFormat="0" applyBorder="0" applyAlignment="0" applyProtection="0"/>
    <xf numFmtId="0" fontId="28" fillId="25" borderId="0" applyNumberFormat="0" applyBorder="0" applyAlignment="0" applyProtection="0"/>
    <xf numFmtId="0" fontId="28" fillId="37" borderId="0" applyNumberFormat="0" applyBorder="0" applyAlignment="0" applyProtection="0"/>
    <xf numFmtId="0" fontId="28" fillId="41" borderId="0" applyNumberFormat="0" applyBorder="0" applyAlignment="0" applyProtection="0"/>
    <xf numFmtId="0" fontId="28" fillId="43" borderId="0" applyNumberFormat="0" applyBorder="0" applyAlignment="0" applyProtection="0"/>
    <xf numFmtId="0" fontId="28" fillId="23" borderId="0" applyNumberFormat="0" applyBorder="0" applyAlignment="0" applyProtection="0"/>
    <xf numFmtId="0" fontId="28" fillId="44"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41" borderId="0" applyNumberFormat="0" applyBorder="0" applyAlignment="0" applyProtection="0"/>
    <xf numFmtId="0" fontId="28" fillId="43" borderId="0" applyNumberFormat="0" applyBorder="0" applyAlignment="0" applyProtection="0"/>
    <xf numFmtId="0" fontId="28" fillId="49" borderId="0" applyNumberFormat="0" applyBorder="0" applyAlignment="0" applyProtection="0"/>
    <xf numFmtId="0" fontId="36" fillId="24" borderId="0" applyNumberFormat="0" applyBorder="0" applyAlignment="0" applyProtection="0"/>
    <xf numFmtId="0" fontId="207" fillId="34" borderId="12" applyNumberFormat="0" applyAlignment="0" applyProtection="0"/>
    <xf numFmtId="0" fontId="46" fillId="53" borderId="14" applyNumberFormat="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0" fontId="66" fillId="0" borderId="0" applyNumberFormat="0" applyFill="0" applyBorder="0" applyAlignment="0" applyProtection="0"/>
    <xf numFmtId="0" fontId="71" fillId="26" borderId="0" applyNumberFormat="0" applyBorder="0" applyAlignment="0" applyProtection="0"/>
    <xf numFmtId="0" fontId="208" fillId="0" borderId="24" applyNumberFormat="0" applyFill="0" applyAlignment="0" applyProtection="0"/>
    <xf numFmtId="0" fontId="209" fillId="0" borderId="26" applyNumberFormat="0" applyFill="0" applyAlignment="0" applyProtection="0"/>
    <xf numFmtId="0" fontId="85" fillId="0" borderId="28" applyNumberFormat="0" applyFill="0" applyAlignment="0" applyProtection="0"/>
    <xf numFmtId="0" fontId="85" fillId="0" borderId="0" applyNumberFormat="0" applyFill="0" applyBorder="0" applyAlignment="0" applyProtection="0"/>
    <xf numFmtId="14" fontId="76" fillId="56" borderId="65">
      <alignment horizontal="center" vertical="center" wrapText="1"/>
    </xf>
    <xf numFmtId="0" fontId="206" fillId="31" borderId="12" applyNumberFormat="0" applyAlignment="0" applyProtection="0"/>
    <xf numFmtId="0" fontId="98" fillId="0" borderId="30" applyNumberFormat="0" applyFill="0" applyAlignment="0" applyProtection="0"/>
    <xf numFmtId="0" fontId="102" fillId="39" borderId="0" applyNumberFormat="0" applyBorder="0" applyAlignment="0" applyProtection="0"/>
    <xf numFmtId="0" fontId="10" fillId="33" borderId="13" applyNumberFormat="0" applyFont="0" applyAlignment="0" applyProtection="0"/>
    <xf numFmtId="0" fontId="210" fillId="34" borderId="32" applyNumberFormat="0" applyAlignment="0" applyProtection="0"/>
    <xf numFmtId="0" fontId="118" fillId="0" borderId="0" applyNumberFormat="0" applyFill="0" applyBorder="0" applyAlignment="0" applyProtection="0"/>
    <xf numFmtId="0" fontId="211" fillId="0" borderId="34" applyNumberFormat="0" applyFill="0" applyAlignment="0" applyProtection="0"/>
    <xf numFmtId="0" fontId="120" fillId="0" borderId="0" applyNumberFormat="0" applyFill="0" applyBorder="0" applyAlignment="0" applyProtection="0"/>
    <xf numFmtId="3" fontId="59" fillId="68" borderId="68" applyFill="0">
      <alignment vertical="center"/>
    </xf>
    <xf numFmtId="0" fontId="149" fillId="68" borderId="69" applyFill="0">
      <alignment horizontal="center" vertical="center" wrapText="1"/>
    </xf>
    <xf numFmtId="3" fontId="149" fillId="68" borderId="70" applyFill="0">
      <alignment wrapText="1"/>
    </xf>
    <xf numFmtId="0" fontId="149" fillId="68" borderId="68" applyNumberFormat="0" applyFill="0">
      <alignment horizontal="center" vertical="center" wrapText="1"/>
    </xf>
    <xf numFmtId="170" fontId="24" fillId="0" borderId="0" applyFont="0" applyFill="0" applyBorder="0" applyAlignment="0" applyProtection="0"/>
    <xf numFmtId="170" fontId="24" fillId="0" borderId="0" applyFont="0" applyFill="0" applyBorder="0" applyAlignment="0" applyProtection="0"/>
    <xf numFmtId="170" fontId="143"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6"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1"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24" fillId="0" borderId="0" applyFont="0" applyFill="0" applyBorder="0" applyAlignment="0" applyProtection="0"/>
    <xf numFmtId="170" fontId="143"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143"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6"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24" fillId="0" borderId="0" applyFont="0" applyFill="0" applyBorder="0" applyAlignment="0" applyProtection="0"/>
    <xf numFmtId="170" fontId="143" fillId="0" borderId="0" applyFont="0" applyFill="0" applyBorder="0" applyAlignment="0" applyProtection="0"/>
    <xf numFmtId="170" fontId="26" fillId="0" borderId="0" applyFont="0" applyFill="0" applyBorder="0" applyAlignment="0" applyProtection="0"/>
    <xf numFmtId="170" fontId="24" fillId="0" borderId="0" applyFont="0" applyFill="0" applyBorder="0" applyAlignment="0" applyProtection="0"/>
    <xf numFmtId="170" fontId="143" fillId="0" borderId="0" applyFont="0" applyFill="0" applyBorder="0" applyAlignment="0" applyProtection="0"/>
    <xf numFmtId="170" fontId="26"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9"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21"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143" fillId="0" borderId="0" applyFont="0" applyFill="0" applyBorder="0" applyAlignment="0" applyProtection="0"/>
    <xf numFmtId="170" fontId="21" fillId="0" borderId="0" applyFont="0" applyFill="0" applyBorder="0" applyAlignment="0" applyProtection="0"/>
    <xf numFmtId="170" fontId="143"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10"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0" fontId="14" fillId="0" borderId="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22" borderId="0" applyNumberFormat="0" applyBorder="0" applyAlignment="0" applyProtection="0"/>
    <xf numFmtId="0" fontId="24" fillId="24" borderId="0" applyNumberFormat="0" applyBorder="0" applyAlignment="0" applyProtection="0"/>
    <xf numFmtId="0" fontId="24" fillId="26" borderId="0" applyNumberFormat="0" applyBorder="0" applyAlignment="0" applyProtection="0"/>
    <xf numFmtId="0" fontId="24" fillId="28" borderId="0" applyNumberFormat="0" applyBorder="0" applyAlignment="0" applyProtection="0"/>
    <xf numFmtId="0" fontId="24" fillId="30" borderId="0" applyNumberFormat="0" applyBorder="0" applyAlignment="0" applyProtection="0"/>
    <xf numFmtId="0" fontId="24" fillId="31"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35" borderId="0" applyNumberFormat="0" applyBorder="0" applyAlignment="0" applyProtection="0"/>
    <xf numFmtId="0" fontId="24" fillId="25" borderId="0" applyNumberFormat="0" applyBorder="0" applyAlignment="0" applyProtection="0"/>
    <xf numFmtId="0" fontId="24" fillId="37" borderId="0" applyNumberFormat="0" applyBorder="0" applyAlignment="0" applyProtection="0"/>
    <xf numFmtId="0" fontId="24" fillId="28" borderId="0" applyNumberFormat="0" applyBorder="0" applyAlignment="0" applyProtection="0"/>
    <xf numFmtId="0" fontId="24" fillId="35" borderId="0" applyNumberFormat="0" applyBorder="0" applyAlignment="0" applyProtection="0"/>
    <xf numFmtId="0" fontId="24" fillId="27" borderId="0" applyNumberFormat="0" applyBorder="0" applyAlignment="0" applyProtection="0"/>
    <xf numFmtId="0" fontId="53" fillId="0" borderId="17" applyFill="0" applyProtection="0"/>
    <xf numFmtId="0" fontId="53" fillId="0" borderId="17" applyFill="0" applyProtection="0"/>
    <xf numFmtId="0" fontId="53" fillId="0" borderId="17" applyFill="0" applyProtection="0"/>
    <xf numFmtId="0" fontId="53" fillId="0" borderId="17" applyFill="0" applyProtection="0"/>
    <xf numFmtId="0" fontId="24" fillId="0" borderId="0"/>
    <xf numFmtId="0" fontId="24" fillId="0" borderId="0"/>
    <xf numFmtId="0" fontId="24" fillId="0" borderId="0"/>
    <xf numFmtId="0" fontId="212" fillId="0" borderId="0" applyNumberFormat="0" applyFill="0" applyBorder="0" applyAlignment="0" applyProtection="0">
      <alignment vertical="top"/>
      <protection locked="0"/>
    </xf>
    <xf numFmtId="0" fontId="24" fillId="0" borderId="0"/>
    <xf numFmtId="0" fontId="24" fillId="0" borderId="0"/>
    <xf numFmtId="0" fontId="21" fillId="0" borderId="0"/>
    <xf numFmtId="0" fontId="24" fillId="0" borderId="0"/>
    <xf numFmtId="0" fontId="24" fillId="0" borderId="0"/>
    <xf numFmtId="0" fontId="26" fillId="0" borderId="0"/>
    <xf numFmtId="0" fontId="24" fillId="0" borderId="0"/>
    <xf numFmtId="0" fontId="26" fillId="0" borderId="0"/>
    <xf numFmtId="0" fontId="10" fillId="0" borderId="0"/>
    <xf numFmtId="0" fontId="213" fillId="0" borderId="0"/>
    <xf numFmtId="0" fontId="10" fillId="0" borderId="0"/>
    <xf numFmtId="0" fontId="72"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6" fillId="0" borderId="0"/>
    <xf numFmtId="0" fontId="26" fillId="0" borderId="0"/>
    <xf numFmtId="0" fontId="26" fillId="0" borderId="0"/>
    <xf numFmtId="0" fontId="26" fillId="0" borderId="0"/>
    <xf numFmtId="0" fontId="104" fillId="0" borderId="0"/>
    <xf numFmtId="0" fontId="104" fillId="0" borderId="0"/>
    <xf numFmtId="0" fontId="26" fillId="0" borderId="0"/>
    <xf numFmtId="0" fontId="24" fillId="0" borderId="0"/>
    <xf numFmtId="0" fontId="21" fillId="0" borderId="0"/>
    <xf numFmtId="0" fontId="24" fillId="0" borderId="0"/>
    <xf numFmtId="0" fontId="72" fillId="0" borderId="0"/>
    <xf numFmtId="0" fontId="10" fillId="0" borderId="0"/>
    <xf numFmtId="0" fontId="24" fillId="0" borderId="0"/>
    <xf numFmtId="0" fontId="21" fillId="0" borderId="0"/>
    <xf numFmtId="0" fontId="9" fillId="0" borderId="0"/>
    <xf numFmtId="0" fontId="24" fillId="0" borderId="0"/>
    <xf numFmtId="199" fontId="24" fillId="0" borderId="0"/>
    <xf numFmtId="199" fontId="24" fillId="0" borderId="0"/>
    <xf numFmtId="0" fontId="214" fillId="0" borderId="0"/>
    <xf numFmtId="199" fontId="24" fillId="0" borderId="0"/>
    <xf numFmtId="0" fontId="10" fillId="0" borderId="0"/>
    <xf numFmtId="0" fontId="26" fillId="0" borderId="0"/>
    <xf numFmtId="0" fontId="24" fillId="0" borderId="0"/>
    <xf numFmtId="0" fontId="10" fillId="0" borderId="0"/>
    <xf numFmtId="199" fontId="21" fillId="0" borderId="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5"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170" fontId="21" fillId="0" borderId="0" applyFont="0" applyFill="0" applyBorder="0" applyAlignment="0" applyProtection="0"/>
    <xf numFmtId="170" fontId="26"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9" fontId="26" fillId="0" borderId="0" applyFont="0" applyFill="0" applyBorder="0" applyAlignment="0" applyProtection="0"/>
    <xf numFmtId="238" fontId="9" fillId="0" borderId="0" applyFont="0" applyFill="0" applyBorder="0" applyAlignment="0" applyProtection="0"/>
    <xf numFmtId="239" fontId="41" fillId="0" borderId="0" applyFill="0" applyBorder="0" applyAlignment="0"/>
    <xf numFmtId="0" fontId="42" fillId="34" borderId="72" applyNumberFormat="0" applyAlignment="0" applyProtection="0"/>
    <xf numFmtId="0" fontId="45" fillId="53" borderId="73" applyNumberFormat="0" applyAlignment="0" applyProtection="0"/>
    <xf numFmtId="37" fontId="56" fillId="51" borderId="71" applyFill="0" applyBorder="0" applyProtection="0"/>
    <xf numFmtId="38" fontId="61" fillId="0" borderId="74">
      <alignment vertical="center"/>
    </xf>
    <xf numFmtId="239" fontId="41" fillId="0" borderId="0" applyFill="0" applyBorder="0" applyAlignment="0"/>
    <xf numFmtId="0" fontId="74" fillId="0" borderId="75">
      <alignment horizontal="left" vertical="center"/>
    </xf>
    <xf numFmtId="14" fontId="76" fillId="56" borderId="65">
      <alignment horizontal="center" vertical="center" wrapText="1"/>
    </xf>
    <xf numFmtId="0" fontId="91" fillId="31" borderId="72" applyNumberFormat="0" applyAlignment="0" applyProtection="0"/>
    <xf numFmtId="10" fontId="72" fillId="59" borderId="71" applyNumberFormat="0" applyBorder="0" applyAlignment="0" applyProtection="0"/>
    <xf numFmtId="239" fontId="41" fillId="0" borderId="0" applyFill="0" applyBorder="0" applyAlignment="0"/>
    <xf numFmtId="0" fontId="21" fillId="33" borderId="76" applyNumberFormat="0" applyFont="0" applyAlignment="0" applyProtection="0"/>
    <xf numFmtId="0" fontId="105" fillId="34" borderId="77" applyNumberFormat="0" applyAlignment="0" applyProtection="0"/>
    <xf numFmtId="239" fontId="41" fillId="0" borderId="0" applyFill="0" applyBorder="0" applyAlignment="0"/>
    <xf numFmtId="0" fontId="109" fillId="1" borderId="75" applyNumberFormat="0" applyFont="0" applyAlignment="0">
      <alignment horizontal="center"/>
    </xf>
    <xf numFmtId="240" fontId="41" fillId="0" borderId="0" applyFill="0" applyBorder="0" applyAlignment="0"/>
    <xf numFmtId="241" fontId="41" fillId="0" borderId="0" applyFill="0" applyBorder="0" applyAlignment="0"/>
    <xf numFmtId="0" fontId="106" fillId="0" borderId="78" applyNumberFormat="0" applyFill="0" applyAlignment="0" applyProtection="0"/>
    <xf numFmtId="0" fontId="91" fillId="31" borderId="72" applyNumberFormat="0" applyAlignment="0" applyProtection="0"/>
    <xf numFmtId="0" fontId="105" fillId="34" borderId="77" applyNumberFormat="0" applyAlignment="0" applyProtection="0"/>
    <xf numFmtId="0" fontId="42" fillId="34" borderId="72" applyNumberFormat="0" applyAlignment="0" applyProtection="0"/>
    <xf numFmtId="237" fontId="21" fillId="0" borderId="0" applyFont="0" applyFill="0" applyBorder="0" applyAlignment="0" applyProtection="0"/>
    <xf numFmtId="0" fontId="106" fillId="0" borderId="78" applyNumberFormat="0" applyFill="0" applyAlignment="0" applyProtection="0"/>
    <xf numFmtId="0" fontId="45" fillId="53" borderId="73" applyNumberFormat="0" applyAlignment="0" applyProtection="0"/>
    <xf numFmtId="0" fontId="21" fillId="33" borderId="76" applyNumberFormat="0" applyFont="0" applyAlignment="0" applyProtection="0"/>
    <xf numFmtId="0" fontId="21" fillId="33" borderId="76" applyNumberFormat="0" applyFont="0" applyAlignment="0" applyProtection="0"/>
    <xf numFmtId="238" fontId="21"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0" fillId="0" borderId="0" applyFont="0" applyFill="0" applyBorder="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5" fillId="53" borderId="73" applyNumberFormat="0" applyAlignment="0" applyProtection="0"/>
    <xf numFmtId="37" fontId="56" fillId="51" borderId="71" applyFill="0" applyBorder="0" applyProtection="0"/>
    <xf numFmtId="0" fontId="74" fillId="0" borderId="75">
      <alignment horizontal="left" vertical="center"/>
    </xf>
    <xf numFmtId="10" fontId="72" fillId="59" borderId="71" applyNumberFormat="0" applyBorder="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21" fillId="33" borderId="76" applyNumberFormat="0" applyFont="0" applyAlignment="0" applyProtection="0"/>
    <xf numFmtId="0" fontId="21" fillId="33" borderId="76" applyNumberFormat="0" applyFont="0" applyAlignment="0" applyProtection="0"/>
    <xf numFmtId="0" fontId="72" fillId="33" borderId="76" applyNumberFormat="0" applyFont="0" applyAlignment="0" applyProtection="0"/>
    <xf numFmtId="0" fontId="72" fillId="33" borderId="76" applyNumberFormat="0" applyFont="0" applyAlignment="0" applyProtection="0"/>
    <xf numFmtId="0" fontId="105" fillId="34" borderId="77" applyNumberFormat="0" applyAlignment="0" applyProtection="0"/>
    <xf numFmtId="0" fontId="105" fillId="34" borderId="77" applyNumberFormat="0" applyAlignment="0" applyProtection="0"/>
    <xf numFmtId="0" fontId="106" fillId="0" borderId="78" applyNumberFormat="0" applyFill="0" applyAlignment="0" applyProtection="0"/>
    <xf numFmtId="0" fontId="106" fillId="0" borderId="78" applyNumberFormat="0" applyFill="0" applyAlignment="0" applyProtection="0"/>
    <xf numFmtId="0" fontId="21" fillId="33" borderId="76" applyNumberFormat="0" applyFont="0" applyAlignment="0" applyProtection="0"/>
    <xf numFmtId="0" fontId="21" fillId="33" borderId="76" applyNumberFormat="0" applyFont="0" applyAlignment="0" applyProtection="0"/>
    <xf numFmtId="238" fontId="9" fillId="0" borderId="0" applyFont="0" applyFill="0" applyBorder="0" applyAlignment="0" applyProtection="0"/>
    <xf numFmtId="0" fontId="43" fillId="29" borderId="76" applyNumberFormat="0" applyAlignment="0" applyProtection="0"/>
    <xf numFmtId="0" fontId="45" fillId="42" borderId="79" applyNumberFormat="0" applyAlignment="0" applyProtection="0"/>
    <xf numFmtId="0" fontId="75" fillId="0" borderId="75">
      <alignment horizontal="left" vertical="center"/>
    </xf>
    <xf numFmtId="0" fontId="92" fillId="25" borderId="76" applyNumberFormat="0" applyAlignment="0" applyProtection="0"/>
    <xf numFmtId="0" fontId="92" fillId="25" borderId="76" applyNumberFormat="0" applyAlignment="0" applyProtection="0"/>
    <xf numFmtId="0" fontId="92" fillId="25" borderId="76" applyNumberFormat="0" applyAlignment="0" applyProtection="0"/>
    <xf numFmtId="0" fontId="21" fillId="33" borderId="76" applyNumberFormat="0" applyFont="0" applyAlignment="0" applyProtection="0"/>
    <xf numFmtId="0" fontId="10" fillId="33" borderId="72" applyNumberFormat="0" applyFont="0" applyAlignment="0" applyProtection="0"/>
    <xf numFmtId="0" fontId="105" fillId="34" borderId="77" applyNumberFormat="0" applyAlignment="0" applyProtection="0"/>
    <xf numFmtId="0" fontId="106" fillId="29" borderId="80" applyNumberFormat="0" applyAlignment="0" applyProtection="0"/>
    <xf numFmtId="2" fontId="113" fillId="63" borderId="81" applyProtection="0">
      <alignment horizontal="right"/>
    </xf>
    <xf numFmtId="0" fontId="106" fillId="0" borderId="78" applyNumberFormat="0" applyFill="0" applyAlignment="0" applyProtection="0"/>
    <xf numFmtId="0" fontId="106" fillId="0" borderId="82" applyNumberFormat="0" applyFill="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91" fillId="31" borderId="72"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105" fillId="34" borderId="77"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0" fontId="42" fillId="34" borderId="72" applyNumberFormat="0" applyAlignment="0" applyProtection="0"/>
    <xf numFmtId="199" fontId="47" fillId="0" borderId="71">
      <alignment horizontal="center" vertical="center"/>
    </xf>
    <xf numFmtId="0" fontId="47" fillId="0" borderId="71">
      <alignment horizontal="center" vertical="center"/>
    </xf>
    <xf numFmtId="237" fontId="21" fillId="0" borderId="0" applyFont="0" applyFill="0" applyBorder="0" applyAlignment="0" applyProtection="0"/>
    <xf numFmtId="237" fontId="24" fillId="0" borderId="0" applyFont="0" applyFill="0" applyBorder="0" applyAlignment="0" applyProtection="0"/>
    <xf numFmtId="237" fontId="21" fillId="0" borderId="0" applyFont="0" applyFill="0" applyBorder="0" applyAlignment="0" applyProtection="0"/>
    <xf numFmtId="237" fontId="21" fillId="0" borderId="0" applyFont="0" applyFill="0" applyBorder="0" applyAlignment="0" applyProtection="0"/>
    <xf numFmtId="237" fontId="21" fillId="0" borderId="0" applyFont="0" applyFill="0" applyBorder="0" applyAlignment="0" applyProtection="0"/>
    <xf numFmtId="237" fontId="24" fillId="0" borderId="0" applyFont="0" applyFill="0" applyBorder="0" applyAlignment="0" applyProtection="0"/>
    <xf numFmtId="237" fontId="24" fillId="0" borderId="0" applyFont="0" applyFill="0" applyBorder="0" applyAlignment="0" applyProtection="0"/>
    <xf numFmtId="237" fontId="24" fillId="0" borderId="0" applyFont="0" applyFill="0" applyBorder="0" applyAlignment="0" applyProtection="0"/>
    <xf numFmtId="237" fontId="24" fillId="0" borderId="0" applyFont="0" applyFill="0" applyBorder="0" applyAlignment="0" applyProtection="0"/>
    <xf numFmtId="237" fontId="21" fillId="0" borderId="0" applyFont="0" applyFill="0" applyBorder="0" applyAlignment="0" applyProtection="0"/>
    <xf numFmtId="9" fontId="127" fillId="0" borderId="71" applyBorder="0">
      <alignment horizontal="right" indent="1"/>
    </xf>
    <xf numFmtId="0" fontId="47" fillId="0" borderId="71">
      <alignment horizontal="center" vertical="center"/>
    </xf>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45" fillId="53" borderId="73" applyNumberForma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0" fontId="21" fillId="33" borderId="76" applyNumberFormat="0" applyFont="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0"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0"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4" fillId="0" borderId="0" applyFont="0" applyFill="0" applyBorder="0" applyAlignment="0" applyProtection="0"/>
    <xf numFmtId="238" fontId="26" fillId="0" borderId="0" applyFont="0" applyFill="0" applyBorder="0" applyAlignment="0" applyProtection="0"/>
    <xf numFmtId="238" fontId="72" fillId="0" borderId="0" applyFont="0" applyFill="0" applyBorder="0" applyAlignment="0" applyProtection="0"/>
    <xf numFmtId="238" fontId="72" fillId="0" borderId="0" applyFont="0" applyFill="0" applyBorder="0" applyAlignment="0" applyProtection="0"/>
    <xf numFmtId="238" fontId="104" fillId="0" borderId="0" applyFont="0" applyFill="0" applyBorder="0" applyAlignment="0" applyProtection="0"/>
    <xf numFmtId="238" fontId="72" fillId="0" borderId="0" applyFont="0" applyFill="0" applyBorder="0" applyAlignment="0" applyProtection="0"/>
    <xf numFmtId="238" fontId="72" fillId="0" borderId="0" applyFont="0" applyFill="0" applyBorder="0" applyAlignment="0" applyProtection="0"/>
    <xf numFmtId="238" fontId="20" fillId="0" borderId="0" applyFont="0" applyFill="0" applyBorder="0" applyAlignment="0" applyProtection="0"/>
    <xf numFmtId="238" fontId="26" fillId="0" borderId="0" applyFont="0" applyFill="0" applyBorder="0" applyAlignment="0" applyProtection="0"/>
    <xf numFmtId="238" fontId="24" fillId="0" borderId="0" applyFont="0" applyFill="0" applyBorder="0" applyAlignment="0" applyProtection="0"/>
    <xf numFmtId="238" fontId="26" fillId="0" borderId="0" applyFont="0" applyFill="0" applyBorder="0" applyAlignment="0" applyProtection="0"/>
    <xf numFmtId="238" fontId="26" fillId="0" borderId="0" applyFont="0" applyFill="0" applyBorder="0" applyAlignment="0" applyProtection="0"/>
    <xf numFmtId="238" fontId="72"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0" fontId="46" fillId="53" borderId="73" applyNumberFormat="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0" fontId="57" fillId="0" borderId="80"/>
    <xf numFmtId="0" fontId="95" fillId="60" borderId="80"/>
    <xf numFmtId="0" fontId="25" fillId="33" borderId="76" applyNumberFormat="0" applyFont="0" applyAlignment="0" applyProtection="0"/>
    <xf numFmtId="0" fontId="25" fillId="33" borderId="76" applyNumberFormat="0" applyFont="0" applyAlignment="0" applyProtection="0"/>
    <xf numFmtId="0" fontId="25" fillId="33" borderId="76" applyNumberFormat="0" applyFont="0" applyAlignment="0" applyProtection="0"/>
    <xf numFmtId="0" fontId="10" fillId="33" borderId="76" applyNumberFormat="0" applyFont="0" applyAlignment="0" applyProtection="0"/>
    <xf numFmtId="0" fontId="57" fillId="0" borderId="80"/>
    <xf numFmtId="0" fontId="10" fillId="0" borderId="83" applyNumberFormat="0" applyFont="0" applyBorder="0" applyAlignment="0" applyProtection="0"/>
    <xf numFmtId="0" fontId="95" fillId="0" borderId="84"/>
    <xf numFmtId="0" fontId="95" fillId="0" borderId="80"/>
    <xf numFmtId="0" fontId="91" fillId="31" borderId="72" applyNumberFormat="0" applyAlignment="0" applyProtection="0"/>
    <xf numFmtId="0" fontId="91" fillId="31" borderId="72" applyNumberFormat="0" applyAlignment="0" applyProtection="0"/>
    <xf numFmtId="0" fontId="105" fillId="29" borderId="77" applyNumberFormat="0" applyAlignment="0" applyProtection="0"/>
    <xf numFmtId="0" fontId="105" fillId="34" borderId="77" applyNumberFormat="0" applyAlignment="0" applyProtection="0"/>
    <xf numFmtId="0" fontId="105" fillId="34" borderId="77" applyNumberFormat="0" applyAlignment="0" applyProtection="0"/>
    <xf numFmtId="0" fontId="42" fillId="29" borderId="72" applyNumberFormat="0" applyAlignment="0" applyProtection="0"/>
    <xf numFmtId="0" fontId="42" fillId="34" borderId="72" applyNumberFormat="0" applyAlignment="0" applyProtection="0"/>
    <xf numFmtId="0" fontId="42" fillId="34" borderId="72" applyNumberFormat="0" applyAlignment="0" applyProtection="0"/>
    <xf numFmtId="0" fontId="106" fillId="0" borderId="85" applyNumberFormat="0" applyFill="0" applyAlignment="0" applyProtection="0"/>
    <xf numFmtId="0" fontId="106" fillId="0" borderId="78" applyNumberFormat="0" applyFill="0" applyAlignment="0" applyProtection="0"/>
    <xf numFmtId="0" fontId="106" fillId="0" borderId="78" applyNumberFormat="0" applyFill="0" applyAlignment="0" applyProtection="0"/>
    <xf numFmtId="3" fontId="59" fillId="68" borderId="86" applyFill="0">
      <alignment vertical="center"/>
    </xf>
    <xf numFmtId="0" fontId="45" fillId="53" borderId="73" applyNumberFormat="0" applyAlignment="0" applyProtection="0"/>
    <xf numFmtId="0" fontId="45" fillId="53" borderId="73" applyNumberFormat="0" applyAlignment="0" applyProtection="0"/>
    <xf numFmtId="0" fontId="149" fillId="68" borderId="87" applyFill="0">
      <alignment horizontal="center" vertical="center" wrapText="1"/>
    </xf>
    <xf numFmtId="0" fontId="24" fillId="33" borderId="76" applyNumberFormat="0" applyFont="0" applyAlignment="0" applyProtection="0"/>
    <xf numFmtId="0" fontId="24" fillId="33" borderId="76" applyNumberFormat="0" applyFont="0" applyAlignment="0" applyProtection="0"/>
    <xf numFmtId="0" fontId="149" fillId="68" borderId="86" applyNumberFormat="0" applyFill="0">
      <alignment horizontal="center" vertical="center" wrapText="1"/>
    </xf>
    <xf numFmtId="238" fontId="24"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6"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1"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6"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26"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26"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9"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21"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21" fillId="0" borderId="0" applyFont="0" applyFill="0" applyBorder="0" applyAlignment="0" applyProtection="0"/>
    <xf numFmtId="238" fontId="143"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10" fillId="0" borderId="0" applyFont="0" applyFill="0" applyBorder="0" applyAlignment="0" applyProtection="0"/>
    <xf numFmtId="238" fontId="21" fillId="0" borderId="0" applyFont="0" applyFill="0" applyBorder="0" applyAlignment="0" applyProtection="0"/>
    <xf numFmtId="238" fontId="26" fillId="0" borderId="0" applyFont="0" applyFill="0" applyBorder="0" applyAlignment="0" applyProtection="0"/>
    <xf numFmtId="0" fontId="26" fillId="0" borderId="0"/>
    <xf numFmtId="0" fontId="223" fillId="0" borderId="0" applyNumberFormat="0" applyFill="0" applyBorder="0" applyAlignment="0" applyProtection="0"/>
    <xf numFmtId="0" fontId="223" fillId="0" borderId="0" applyNumberFormat="0" applyFill="0" applyBorder="0" applyAlignment="0" applyProtection="0"/>
    <xf numFmtId="0" fontId="26" fillId="0" borderId="0"/>
    <xf numFmtId="9" fontId="26" fillId="0" borderId="0" applyFont="0" applyFill="0" applyBorder="0" applyAlignment="0" applyProtection="0"/>
    <xf numFmtId="0" fontId="47" fillId="0" borderId="94">
      <alignment horizontal="center" vertical="center"/>
    </xf>
    <xf numFmtId="9" fontId="127" fillId="0" borderId="94" applyBorder="0">
      <alignment horizontal="right" indent="1"/>
    </xf>
    <xf numFmtId="0" fontId="47" fillId="0" borderId="94">
      <alignment horizontal="center" vertical="center"/>
    </xf>
    <xf numFmtId="199" fontId="47" fillId="0" borderId="94">
      <alignment horizontal="center" vertical="center"/>
    </xf>
    <xf numFmtId="0" fontId="75" fillId="0" borderId="93">
      <alignment horizontal="left" vertical="center"/>
    </xf>
    <xf numFmtId="0" fontId="74" fillId="0" borderId="93">
      <alignment horizontal="left" vertical="center"/>
    </xf>
    <xf numFmtId="0" fontId="109" fillId="1" borderId="93" applyNumberFormat="0" applyFont="0" applyAlignment="0">
      <alignment horizontal="center"/>
    </xf>
    <xf numFmtId="0" fontId="91" fillId="31" borderId="72" applyNumberFormat="0" applyAlignment="0" applyProtection="0"/>
    <xf numFmtId="0" fontId="74" fillId="0" borderId="93">
      <alignment horizontal="left" vertical="center"/>
    </xf>
    <xf numFmtId="0" fontId="16" fillId="0" borderId="89">
      <protection locked="0"/>
    </xf>
    <xf numFmtId="0" fontId="17" fillId="0" borderId="89">
      <protection locked="0"/>
    </xf>
    <xf numFmtId="0" fontId="17"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7" fillId="0" borderId="89">
      <protection locked="0"/>
    </xf>
    <xf numFmtId="0" fontId="16" fillId="0" borderId="89">
      <protection locked="0"/>
    </xf>
    <xf numFmtId="0" fontId="17" fillId="0" borderId="89">
      <protection locked="0"/>
    </xf>
    <xf numFmtId="0" fontId="17"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6" fillId="0" borderId="89">
      <protection locked="0"/>
    </xf>
    <xf numFmtId="0" fontId="17" fillId="0" borderId="89">
      <protection locked="0"/>
    </xf>
    <xf numFmtId="0" fontId="8" fillId="22" borderId="0" applyNumberFormat="0" applyBorder="0" applyAlignment="0" applyProtection="0"/>
    <xf numFmtId="0" fontId="8" fillId="22" borderId="0" applyNumberFormat="0" applyBorder="0" applyAlignment="0" applyProtection="0"/>
    <xf numFmtId="0" fontId="8" fillId="3" borderId="0" applyNumberFormat="0" applyBorder="0" applyAlignment="0" applyProtection="0"/>
    <xf numFmtId="0" fontId="8" fillId="22" borderId="0" applyNumberFormat="0" applyBorder="0" applyAlignment="0" applyProtection="0"/>
    <xf numFmtId="0" fontId="8" fillId="3" borderId="0" applyNumberFormat="0" applyBorder="0" applyAlignment="0" applyProtection="0"/>
    <xf numFmtId="0" fontId="8" fillId="3" borderId="0" applyNumberFormat="0" applyBorder="0" applyAlignment="0" applyProtection="0"/>
    <xf numFmtId="0" fontId="8" fillId="22"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8" fillId="5" borderId="0" applyNumberFormat="0" applyBorder="0" applyAlignment="0" applyProtection="0"/>
    <xf numFmtId="0" fontId="8" fillId="24"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24"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7" borderId="0" applyNumberFormat="0" applyBorder="0" applyAlignment="0" applyProtection="0"/>
    <xf numFmtId="0" fontId="8" fillId="26" borderId="0" applyNumberFormat="0" applyBorder="0" applyAlignment="0" applyProtection="0"/>
    <xf numFmtId="0" fontId="8" fillId="7" borderId="0" applyNumberFormat="0" applyBorder="0" applyAlignment="0" applyProtection="0"/>
    <xf numFmtId="0" fontId="8" fillId="7" borderId="0" applyNumberFormat="0" applyBorder="0" applyAlignment="0" applyProtection="0"/>
    <xf numFmtId="0" fontId="8"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10" borderId="0" applyNumberFormat="0" applyBorder="0" applyAlignment="0" applyProtection="0"/>
    <xf numFmtId="0" fontId="8" fillId="28"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28"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6"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8" borderId="0" applyNumberFormat="0" applyBorder="0" applyAlignment="0" applyProtection="0"/>
    <xf numFmtId="0" fontId="8" fillId="37" borderId="0" applyNumberFormat="0" applyBorder="0" applyAlignment="0" applyProtection="0"/>
    <xf numFmtId="0" fontId="8" fillId="8" borderId="0" applyNumberFormat="0" applyBorder="0" applyAlignment="0" applyProtection="0"/>
    <xf numFmtId="0" fontId="8" fillId="8" borderId="0" applyNumberFormat="0" applyBorder="0" applyAlignment="0" applyProtection="0"/>
    <xf numFmtId="0" fontId="8" fillId="37"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53" fillId="0" borderId="89" applyFill="0" applyProtection="0"/>
    <xf numFmtId="37" fontId="54" fillId="0" borderId="90" applyFont="0" applyFill="0" applyBorder="0"/>
    <xf numFmtId="37" fontId="55" fillId="0" borderId="90" applyFont="0" applyFill="0" applyBorder="0">
      <protection locked="0"/>
    </xf>
    <xf numFmtId="0" fontId="53" fillId="0" borderId="89" applyFill="0" applyProtection="0"/>
    <xf numFmtId="0" fontId="8" fillId="0" borderId="0"/>
    <xf numFmtId="14" fontId="76" fillId="56" borderId="65">
      <alignment horizontal="center" vertical="center"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4" fontId="76" fillId="56" borderId="65">
      <alignment horizontal="center" vertical="center"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3" fontId="149" fillId="68" borderId="91" applyFill="0">
      <alignment wrapText="1"/>
    </xf>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148"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1" fillId="0" borderId="0" applyFont="0" applyFill="0" applyBorder="0" applyAlignment="0" applyProtection="0">
      <alignment vertical="center"/>
    </xf>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37" fontId="54" fillId="0" borderId="90" applyFont="0" applyFill="0" applyBorder="0"/>
    <xf numFmtId="37" fontId="55" fillId="0" borderId="90" applyFont="0" applyFill="0" applyBorder="0">
      <protection locked="0"/>
    </xf>
    <xf numFmtId="0" fontId="74" fillId="0" borderId="75">
      <alignment horizontal="left" vertical="center"/>
    </xf>
    <xf numFmtId="0" fontId="91" fillId="31" borderId="72" applyNumberFormat="0" applyAlignment="0" applyProtection="0"/>
    <xf numFmtId="0" fontId="109" fillId="1" borderId="75" applyNumberFormat="0" applyFont="0" applyAlignment="0">
      <alignment horizontal="center"/>
    </xf>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0" fillId="0" borderId="0" applyFont="0" applyFill="0" applyBorder="0" applyAlignment="0" applyProtection="0"/>
    <xf numFmtId="0" fontId="74" fillId="0" borderId="75">
      <alignment horizontal="left" vertical="center"/>
    </xf>
    <xf numFmtId="43" fontId="9" fillId="0" borderId="0" applyFont="0" applyFill="0" applyBorder="0" applyAlignment="0" applyProtection="0"/>
    <xf numFmtId="0" fontId="75" fillId="0" borderId="75">
      <alignment horizontal="left" vertical="center"/>
    </xf>
    <xf numFmtId="199" fontId="47" fillId="0" borderId="71">
      <alignment horizontal="center" vertical="center"/>
    </xf>
    <xf numFmtId="0" fontId="47" fillId="0" borderId="71">
      <alignment horizontal="center" vertical="center"/>
    </xf>
    <xf numFmtId="9" fontId="127" fillId="0" borderId="71" applyBorder="0">
      <alignment horizontal="right" indent="1"/>
    </xf>
    <xf numFmtId="0" fontId="47" fillId="0" borderId="71">
      <alignment horizontal="center" vertical="center"/>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8"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20" fillId="0" borderId="0" applyFont="0" applyFill="0" applyBorder="0" applyAlignment="0" applyProtection="0"/>
    <xf numFmtId="43" fontId="8" fillId="0" borderId="0" applyFont="0" applyFill="0" applyBorder="0" applyAlignment="0" applyProtection="0"/>
    <xf numFmtId="43" fontId="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7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12" fillId="0" borderId="92">
      <protection locked="0"/>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3" fontId="59" fillId="68" borderId="86" applyFill="0">
      <alignment vertical="center"/>
    </xf>
    <xf numFmtId="0" fontId="149" fillId="68" borderId="86" applyNumberFormat="0" applyFill="0">
      <alignment horizontal="center" vertical="center" wrapText="1"/>
    </xf>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8"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8"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8"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8"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21" fillId="0" borderId="0" applyFont="0" applyFill="0" applyBorder="0" applyAlignment="0" applyProtection="0"/>
    <xf numFmtId="43"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238" fontId="8" fillId="0" borderId="0" applyFont="0" applyFill="0" applyBorder="0" applyAlignment="0" applyProtection="0"/>
    <xf numFmtId="238" fontId="8" fillId="0" borderId="0" applyFont="0" applyFill="0" applyBorder="0" applyAlignment="0" applyProtection="0"/>
    <xf numFmtId="238" fontId="8" fillId="0" borderId="0" applyFont="0" applyFill="0" applyBorder="0" applyAlignment="0" applyProtection="0"/>
    <xf numFmtId="238" fontId="8" fillId="0" borderId="0" applyFont="0" applyFill="0" applyBorder="0" applyAlignment="0" applyProtection="0"/>
    <xf numFmtId="238" fontId="8" fillId="0" borderId="0" applyFont="0" applyFill="0" applyBorder="0" applyAlignment="0" applyProtection="0"/>
    <xf numFmtId="238" fontId="8" fillId="0" borderId="0" applyFont="0" applyFill="0" applyBorder="0" applyAlignment="0" applyProtection="0"/>
    <xf numFmtId="238" fontId="8" fillId="0" borderId="0" applyFont="0" applyFill="0" applyBorder="0" applyAlignment="0" applyProtection="0"/>
    <xf numFmtId="238" fontId="8" fillId="0" borderId="0" applyFont="0" applyFill="0" applyBorder="0" applyAlignment="0" applyProtection="0"/>
    <xf numFmtId="238" fontId="8" fillId="0" borderId="0" applyFont="0" applyFill="0" applyBorder="0" applyAlignment="0" applyProtection="0"/>
    <xf numFmtId="0" fontId="8" fillId="0" borderId="0"/>
    <xf numFmtId="0" fontId="8" fillId="0" borderId="0"/>
    <xf numFmtId="9" fontId="8" fillId="0" borderId="0" applyFont="0" applyFill="0" applyBorder="0" applyAlignment="0" applyProtection="0"/>
    <xf numFmtId="37" fontId="56" fillId="51" borderId="94" applyFill="0" applyBorder="0" applyProtection="0"/>
    <xf numFmtId="10" fontId="72" fillId="59" borderId="94" applyNumberFormat="0" applyBorder="0" applyAlignment="0" applyProtection="0"/>
    <xf numFmtId="37" fontId="56" fillId="51" borderId="94" applyFill="0" applyBorder="0" applyProtection="0"/>
    <xf numFmtId="10" fontId="72" fillId="59" borderId="94" applyNumberFormat="0" applyBorder="0" applyAlignment="0" applyProtection="0"/>
    <xf numFmtId="199" fontId="47" fillId="0" borderId="94">
      <alignment horizontal="center" vertical="center"/>
    </xf>
    <xf numFmtId="0" fontId="47" fillId="0" borderId="94">
      <alignment horizontal="center" vertical="center"/>
    </xf>
    <xf numFmtId="9" fontId="127" fillId="0" borderId="94" applyBorder="0">
      <alignment horizontal="right" indent="1"/>
    </xf>
    <xf numFmtId="0" fontId="47" fillId="0" borderId="94">
      <alignment horizontal="center" vertical="center"/>
    </xf>
    <xf numFmtId="238" fontId="9" fillId="0" borderId="0" applyFont="0" applyFill="0" applyBorder="0" applyAlignment="0" applyProtection="0"/>
    <xf numFmtId="0" fontId="145" fillId="0" borderId="0"/>
    <xf numFmtId="43" fontId="145" fillId="0" borderId="0" applyFont="0" applyFill="0" applyBorder="0" applyAlignment="0" applyProtection="0"/>
    <xf numFmtId="0" fontId="7" fillId="0" borderId="0"/>
    <xf numFmtId="0" fontId="24" fillId="31" borderId="0" applyNumberFormat="0" applyBorder="0" applyAlignment="0" applyProtection="0"/>
    <xf numFmtId="0" fontId="24" fillId="39" borderId="0" applyNumberFormat="0" applyBorder="0" applyAlignment="0" applyProtection="0"/>
    <xf numFmtId="238" fontId="9" fillId="0" borderId="0" applyFont="0" applyFill="0" applyBorder="0" applyAlignment="0" applyProtection="0"/>
    <xf numFmtId="0" fontId="252" fillId="0" borderId="0" applyNumberFormat="0" applyFill="0" applyBorder="0" applyAlignment="0" applyProtection="0"/>
    <xf numFmtId="0" fontId="24" fillId="29" borderId="0" applyNumberFormat="0" applyBorder="0" applyAlignment="0" applyProtection="0"/>
    <xf numFmtId="0" fontId="27" fillId="34" borderId="0" applyNumberFormat="0" applyBorder="0" applyAlignment="0" applyProtection="0"/>
    <xf numFmtId="0" fontId="145" fillId="0" borderId="0"/>
    <xf numFmtId="0" fontId="27" fillId="31" borderId="0" applyNumberFormat="0" applyBorder="0" applyAlignment="0" applyProtection="0"/>
    <xf numFmtId="0" fontId="24" fillId="29" borderId="0" applyNumberFormat="0" applyBorder="0" applyAlignment="0" applyProtection="0"/>
    <xf numFmtId="0" fontId="24" fillId="34" borderId="0" applyNumberFormat="0" applyBorder="0" applyAlignment="0" applyProtection="0"/>
    <xf numFmtId="0" fontId="16" fillId="0" borderId="118">
      <protection locked="0"/>
    </xf>
    <xf numFmtId="0" fontId="16" fillId="0" borderId="118">
      <protection locked="0"/>
    </xf>
    <xf numFmtId="0" fontId="16" fillId="0" borderId="118">
      <protection locked="0"/>
    </xf>
    <xf numFmtId="0" fontId="16" fillId="0" borderId="118">
      <protection locked="0"/>
    </xf>
    <xf numFmtId="0" fontId="24" fillId="39" borderId="0" applyNumberFormat="0" applyBorder="0" applyAlignment="0" applyProtection="0"/>
    <xf numFmtId="0" fontId="25" fillId="22" borderId="0" applyNumberFormat="0" applyBorder="0" applyAlignment="0" applyProtection="0"/>
    <xf numFmtId="0" fontId="25" fillId="24" borderId="0" applyNumberFormat="0" applyBorder="0" applyAlignment="0" applyProtection="0"/>
    <xf numFmtId="0" fontId="25" fillId="26" borderId="0" applyNumberFormat="0" applyBorder="0" applyAlignment="0" applyProtection="0"/>
    <xf numFmtId="0" fontId="25" fillId="28" borderId="0" applyNumberFormat="0" applyBorder="0" applyAlignment="0" applyProtection="0"/>
    <xf numFmtId="0" fontId="25" fillId="30" borderId="0" applyNumberFormat="0" applyBorder="0" applyAlignment="0" applyProtection="0"/>
    <xf numFmtId="0" fontId="25" fillId="31" borderId="0" applyNumberFormat="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14" fontId="76" fillId="56" borderId="65">
      <alignment horizontal="center" vertical="center" wrapText="1"/>
    </xf>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25" fillId="35" borderId="0" applyNumberFormat="0" applyBorder="0" applyAlignment="0" applyProtection="0"/>
    <xf numFmtId="0" fontId="25" fillId="25" borderId="0" applyNumberFormat="0" applyBorder="0" applyAlignment="0" applyProtection="0"/>
    <xf numFmtId="0" fontId="25" fillId="37" borderId="0" applyNumberFormat="0" applyBorder="0" applyAlignment="0" applyProtection="0"/>
    <xf numFmtId="0" fontId="25" fillId="28" borderId="0" applyNumberFormat="0" applyBorder="0" applyAlignment="0" applyProtection="0"/>
    <xf numFmtId="0" fontId="25" fillId="35" borderId="0" applyNumberFormat="0" applyBorder="0" applyAlignment="0" applyProtection="0"/>
    <xf numFmtId="0" fontId="25" fillId="27"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24" fillId="39"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29" fillId="79" borderId="0" applyNumberFormat="0" applyBorder="0" applyAlignment="0" applyProtection="0"/>
    <xf numFmtId="0" fontId="27" fillId="43" borderId="0" applyNumberFormat="0" applyBorder="0" applyAlignment="0" applyProtection="0"/>
    <xf numFmtId="0" fontId="29" fillId="81" borderId="0" applyNumberFormat="0" applyBorder="0" applyAlignment="0" applyProtection="0"/>
    <xf numFmtId="0" fontId="27" fillId="39" borderId="0" applyNumberFormat="0" applyBorder="0" applyAlignment="0" applyProtection="0"/>
    <xf numFmtId="0" fontId="27" fillId="34" borderId="0" applyNumberFormat="0" applyBorder="0" applyAlignment="0" applyProtection="0"/>
    <xf numFmtId="0" fontId="10" fillId="0" borderId="0" applyNumberFormat="0" applyFill="0" applyBorder="0" applyAlignment="0" applyProtection="0"/>
    <xf numFmtId="0" fontId="29" fillId="84" borderId="0" applyNumberFormat="0" applyBorder="0" applyAlignment="0" applyProtection="0"/>
    <xf numFmtId="0" fontId="27" fillId="31" borderId="0" applyNumberFormat="0" applyBorder="0" applyAlignment="0" applyProtection="0"/>
    <xf numFmtId="0" fontId="24" fillId="31" borderId="0" applyNumberFormat="0" applyBorder="0" applyAlignment="0" applyProtection="0"/>
    <xf numFmtId="0" fontId="207" fillId="34" borderId="100" applyNumberFormat="0" applyAlignment="0" applyProtection="0"/>
    <xf numFmtId="0" fontId="211" fillId="0" borderId="107" applyNumberFormat="0" applyFill="0" applyAlignment="0" applyProtection="0"/>
    <xf numFmtId="0" fontId="53" fillId="0" borderId="101" applyFill="0" applyProtection="0"/>
    <xf numFmtId="0" fontId="10" fillId="0" borderId="0" applyNumberFormat="0" applyFill="0" applyBorder="0" applyAlignment="0" applyProtection="0"/>
    <xf numFmtId="37" fontId="54" fillId="0" borderId="102" applyFont="0" applyFill="0" applyBorder="0"/>
    <xf numFmtId="37" fontId="55" fillId="0" borderId="102" applyFont="0" applyFill="0" applyBorder="0">
      <protection locked="0"/>
    </xf>
    <xf numFmtId="14" fontId="10" fillId="0" borderId="0" applyFont="0" applyFill="0" applyBorder="0" applyAlignment="0" applyProtection="0"/>
    <xf numFmtId="14" fontId="10" fillId="0" borderId="0" applyFont="0" applyFill="0" applyBorder="0" applyAlignment="0" applyProtection="0"/>
    <xf numFmtId="0" fontId="53" fillId="0" borderId="101" applyFill="0" applyProtection="0"/>
    <xf numFmtId="196" fontId="10" fillId="0" borderId="0" applyFont="0" applyFill="0" applyBorder="0" applyAlignment="0" applyProtection="0"/>
    <xf numFmtId="195" fontId="20" fillId="0" borderId="0" applyFont="0" applyFill="0" applyBorder="0" applyAlignment="0" applyProtection="0"/>
    <xf numFmtId="0" fontId="24" fillId="33" borderId="0" applyNumberFormat="0" applyBorder="0" applyAlignment="0" applyProtection="0"/>
    <xf numFmtId="0" fontId="24" fillId="31" borderId="0" applyNumberFormat="0" applyBorder="0" applyAlignment="0" applyProtection="0"/>
    <xf numFmtId="0" fontId="24" fillId="34" borderId="0" applyNumberFormat="0" applyBorder="0" applyAlignment="0" applyProtection="0"/>
    <xf numFmtId="0" fontId="74" fillId="0" borderId="103">
      <alignment horizontal="left" vertical="center"/>
    </xf>
    <xf numFmtId="14" fontId="76" fillId="56" borderId="65">
      <alignment horizontal="center" vertical="center" wrapText="1"/>
    </xf>
    <xf numFmtId="0" fontId="208" fillId="0" borderId="24" applyNumberFormat="0" applyFill="0" applyAlignment="0" applyProtection="0"/>
    <xf numFmtId="0" fontId="209" fillId="0" borderId="26" applyNumberFormat="0" applyFill="0" applyAlignment="0" applyProtection="0"/>
    <xf numFmtId="0" fontId="24" fillId="39" borderId="0" applyNumberFormat="0" applyBorder="0" applyAlignment="0" applyProtection="0"/>
    <xf numFmtId="0" fontId="24" fillId="29" borderId="0" applyNumberFormat="0" applyBorder="0" applyAlignment="0" applyProtection="0"/>
    <xf numFmtId="0" fontId="27" fillId="31" borderId="0" applyNumberFormat="0" applyBorder="0" applyAlignment="0" applyProtection="0"/>
    <xf numFmtId="0" fontId="27" fillId="43" borderId="0" applyNumberFormat="0" applyBorder="0" applyAlignment="0" applyProtection="0"/>
    <xf numFmtId="0" fontId="206" fillId="31" borderId="100" applyNumberFormat="0" applyAlignment="0" applyProtection="0"/>
    <xf numFmtId="0" fontId="57" fillId="0" borderId="0"/>
    <xf numFmtId="0" fontId="25" fillId="0" borderId="0"/>
    <xf numFmtId="0" fontId="25" fillId="33" borderId="104" applyNumberFormat="0" applyFont="0" applyAlignment="0" applyProtection="0"/>
    <xf numFmtId="0" fontId="210" fillId="34" borderId="105" applyNumberFormat="0" applyAlignment="0" applyProtection="0"/>
    <xf numFmtId="0" fontId="206" fillId="31" borderId="100" applyNumberFormat="0" applyAlignment="0" applyProtection="0"/>
    <xf numFmtId="0" fontId="27" fillId="34" borderId="0" applyNumberFormat="0" applyBorder="0" applyAlignment="0" applyProtection="0"/>
    <xf numFmtId="0" fontId="145" fillId="0" borderId="0"/>
    <xf numFmtId="0" fontId="27" fillId="39" borderId="0" applyNumberFormat="0" applyBorder="0" applyAlignment="0" applyProtection="0"/>
    <xf numFmtId="2" fontId="113" fillId="63" borderId="106" applyProtection="0">
      <alignment horizontal="right"/>
    </xf>
    <xf numFmtId="0" fontId="211" fillId="0" borderId="107" applyNumberFormat="0" applyFill="0" applyAlignment="0" applyProtection="0"/>
    <xf numFmtId="0" fontId="10" fillId="0" borderId="83" applyNumberFormat="0" applyFont="0" applyBorder="0" applyAlignment="0" applyProtection="0"/>
    <xf numFmtId="0" fontId="206" fillId="31" borderId="100" applyNumberFormat="0" applyAlignment="0" applyProtection="0"/>
    <xf numFmtId="0" fontId="27" fillId="31" borderId="0" applyNumberFormat="0" applyBorder="0" applyAlignment="0" applyProtection="0"/>
    <xf numFmtId="0" fontId="27" fillId="34" borderId="0" applyNumberFormat="0" applyBorder="0" applyAlignment="0" applyProtection="0"/>
    <xf numFmtId="0" fontId="24" fillId="39" borderId="0" applyNumberFormat="0" applyBorder="0" applyAlignment="0" applyProtection="0"/>
    <xf numFmtId="0" fontId="27" fillId="31" borderId="0" applyNumberFormat="0" applyBorder="0" applyAlignment="0" applyProtection="0"/>
    <xf numFmtId="0" fontId="29" fillId="78" borderId="0" applyNumberFormat="0" applyBorder="0" applyAlignment="0" applyProtection="0"/>
    <xf numFmtId="0" fontId="27" fillId="43" borderId="0" applyNumberFormat="0" applyBorder="0" applyAlignment="0" applyProtection="0"/>
    <xf numFmtId="0" fontId="29" fillId="80" borderId="0" applyNumberFormat="0" applyBorder="0" applyAlignment="0" applyProtection="0"/>
    <xf numFmtId="0" fontId="29" fillId="82" borderId="0" applyNumberFormat="0" applyBorder="0" applyAlignment="0" applyProtection="0"/>
    <xf numFmtId="0" fontId="29" fillId="83" borderId="0" applyNumberFormat="0" applyBorder="0" applyAlignment="0" applyProtection="0"/>
    <xf numFmtId="0" fontId="27" fillId="65" borderId="0" applyNumberFormat="0" applyBorder="0" applyAlignment="0" applyProtection="0"/>
    <xf numFmtId="0" fontId="29" fillId="13" borderId="0" applyNumberFormat="0" applyBorder="0" applyAlignment="0" applyProtection="0"/>
    <xf numFmtId="0" fontId="29" fillId="85" borderId="0" applyNumberFormat="0" applyBorder="0" applyAlignment="0" applyProtection="0"/>
    <xf numFmtId="0" fontId="91" fillId="31" borderId="100" applyNumberFormat="0" applyAlignment="0" applyProtection="0"/>
    <xf numFmtId="0" fontId="233" fillId="75" borderId="3" applyNumberFormat="0" applyAlignment="0" applyProtection="0"/>
    <xf numFmtId="0" fontId="105" fillId="29" borderId="105" applyNumberFormat="0" applyAlignment="0" applyProtection="0"/>
    <xf numFmtId="0" fontId="123" fillId="76" borderId="4" applyNumberFormat="0" applyAlignment="0" applyProtection="0"/>
    <xf numFmtId="0" fontId="105" fillId="29" borderId="105" applyNumberFormat="0" applyAlignment="0" applyProtection="0"/>
    <xf numFmtId="0" fontId="42" fillId="29" borderId="100" applyNumberFormat="0" applyAlignment="0" applyProtection="0"/>
    <xf numFmtId="0" fontId="234" fillId="76" borderId="3" applyNumberFormat="0" applyAlignment="0" applyProtection="0"/>
    <xf numFmtId="0" fontId="42" fillId="29" borderId="100" applyNumberFormat="0" applyAlignment="0" applyProtection="0"/>
    <xf numFmtId="0" fontId="235" fillId="0" borderId="1" applyNumberFormat="0" applyFill="0" applyAlignment="0" applyProtection="0"/>
    <xf numFmtId="0" fontId="129" fillId="0" borderId="41" applyNumberFormat="0" applyFill="0" applyAlignment="0" applyProtection="0"/>
    <xf numFmtId="0" fontId="236" fillId="0" borderId="96" applyNumberFormat="0" applyFill="0" applyAlignment="0" applyProtection="0"/>
    <xf numFmtId="0" fontId="131" fillId="0" borderId="26" applyNumberFormat="0" applyFill="0" applyAlignment="0" applyProtection="0"/>
    <xf numFmtId="0" fontId="134" fillId="0" borderId="42" applyNumberFormat="0" applyFill="0" applyAlignment="0" applyProtection="0"/>
    <xf numFmtId="0" fontId="135" fillId="0" borderId="0" applyNumberFormat="0" applyFill="0" applyBorder="0" applyAlignment="0" applyProtection="0"/>
    <xf numFmtId="0" fontId="134" fillId="0" borderId="0" applyNumberFormat="0" applyFill="0" applyBorder="0" applyAlignment="0" applyProtection="0"/>
    <xf numFmtId="244" fontId="139" fillId="0" borderId="39">
      <alignment horizontal="right" vertical="center"/>
      <protection locked="0"/>
    </xf>
    <xf numFmtId="0" fontId="106" fillId="0" borderId="108" applyNumberFormat="0" applyFill="0" applyAlignment="0" applyProtection="0"/>
    <xf numFmtId="0" fontId="231" fillId="0" borderId="99" applyNumberFormat="0" applyFill="0" applyAlignment="0" applyProtection="0"/>
    <xf numFmtId="0" fontId="106" fillId="0" borderId="108" applyNumberFormat="0" applyFill="0" applyAlignment="0" applyProtection="0"/>
    <xf numFmtId="0" fontId="237" fillId="77" borderId="98" applyNumberFormat="0" applyAlignment="0" applyProtection="0"/>
    <xf numFmtId="0" fontId="140" fillId="0" borderId="0" applyNumberFormat="0" applyFill="0" applyBorder="0" applyAlignment="0" applyProtection="0"/>
    <xf numFmtId="0" fontId="238" fillId="74" borderId="0" applyNumberFormat="0" applyBorder="0" applyAlignment="0" applyProtection="0"/>
    <xf numFmtId="14" fontId="76" fillId="56" borderId="65">
      <alignment horizontal="center" vertical="center" wrapText="1"/>
    </xf>
    <xf numFmtId="0" fontId="27" fillId="31" borderId="0" applyNumberFormat="0" applyBorder="0" applyAlignment="0" applyProtection="0"/>
    <xf numFmtId="0" fontId="24" fillId="0" borderId="0"/>
    <xf numFmtId="0" fontId="143" fillId="0" borderId="0"/>
    <xf numFmtId="0" fontId="10" fillId="0" borderId="0"/>
    <xf numFmtId="0" fontId="24" fillId="31" borderId="0" applyNumberFormat="0" applyBorder="0" applyAlignment="0" applyProtection="0"/>
    <xf numFmtId="0" fontId="24" fillId="29" borderId="0" applyNumberFormat="0" applyBorder="0" applyAlignment="0" applyProtection="0"/>
    <xf numFmtId="0" fontId="211" fillId="0" borderId="107" applyNumberFormat="0" applyFill="0" applyAlignment="0" applyProtection="0"/>
    <xf numFmtId="0" fontId="57" fillId="0" borderId="119"/>
    <xf numFmtId="0" fontId="7" fillId="0" borderId="0"/>
    <xf numFmtId="0" fontId="24" fillId="3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3" fillId="0" borderId="0"/>
    <xf numFmtId="0" fontId="1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1" fillId="0" borderId="0"/>
    <xf numFmtId="0" fontId="53" fillId="0" borderId="118" applyFill="0" applyProtection="0"/>
    <xf numFmtId="0" fontId="239" fillId="73" borderId="0" applyNumberFormat="0" applyBorder="0" applyAlignment="0" applyProtection="0"/>
    <xf numFmtId="3" fontId="149" fillId="68" borderId="109" applyFill="0">
      <alignment wrapText="1"/>
    </xf>
    <xf numFmtId="0" fontId="240" fillId="0" borderId="0" applyNumberFormat="0" applyFill="0" applyBorder="0" applyAlignment="0" applyProtection="0"/>
    <xf numFmtId="0" fontId="21" fillId="33" borderId="104" applyNumberFormat="0" applyFont="0" applyAlignment="0" applyProtection="0"/>
    <xf numFmtId="0" fontId="21" fillId="33" borderId="104" applyNumberFormat="0" applyFont="0" applyAlignment="0" applyProtection="0"/>
    <xf numFmtId="0" fontId="24" fillId="33" borderId="104" applyNumberFormat="0" applyFont="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24" fillId="33" borderId="0" applyNumberFormat="0" applyBorder="0" applyAlignment="0" applyProtection="0"/>
    <xf numFmtId="0" fontId="25" fillId="35" borderId="0" applyNumberFormat="0" applyBorder="0" applyAlignment="0" applyProtection="0"/>
    <xf numFmtId="0" fontId="25" fillId="25" borderId="0" applyNumberFormat="0" applyBorder="0" applyAlignment="0" applyProtection="0"/>
    <xf numFmtId="0" fontId="25" fillId="35" borderId="0" applyNumberFormat="0" applyBorder="0" applyAlignment="0" applyProtection="0"/>
    <xf numFmtId="0" fontId="241" fillId="0" borderId="97" applyNumberFormat="0" applyFill="0" applyAlignment="0" applyProtection="0"/>
    <xf numFmtId="0" fontId="16" fillId="0" borderId="118">
      <protection locked="0"/>
    </xf>
    <xf numFmtId="4" fontId="139" fillId="0" borderId="39">
      <alignment horizontal="right" vertical="center" shrinkToFit="1"/>
      <protection locked="0"/>
    </xf>
    <xf numFmtId="0" fontId="16" fillId="0" borderId="118">
      <protection locked="0"/>
    </xf>
    <xf numFmtId="0" fontId="154" fillId="0" borderId="0" applyNumberFormat="0" applyFill="0" applyBorder="0" applyAlignment="0" applyProtection="0"/>
    <xf numFmtId="0" fontId="16" fillId="0" borderId="118">
      <protection locked="0"/>
    </xf>
    <xf numFmtId="238" fontId="21"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21" fillId="0" borderId="0" applyFont="0" applyFill="0" applyBorder="0" applyAlignment="0" applyProtection="0"/>
    <xf numFmtId="0" fontId="242" fillId="72" borderId="0" applyNumberFormat="0" applyBorder="0" applyAlignment="0" applyProtection="0"/>
    <xf numFmtId="0" fontId="12" fillId="0" borderId="117">
      <protection locked="0"/>
    </xf>
    <xf numFmtId="0" fontId="105" fillId="29" borderId="105" applyNumberFormat="0" applyAlignment="0" applyProtection="0"/>
    <xf numFmtId="0" fontId="42" fillId="29" borderId="100" applyNumberFormat="0" applyAlignment="0" applyProtection="0"/>
    <xf numFmtId="0" fontId="90" fillId="0" borderId="0" applyNumberFormat="0" applyFill="0" applyBorder="0" applyAlignment="0" applyProtection="0">
      <alignment vertical="top"/>
      <protection locked="0"/>
    </xf>
    <xf numFmtId="0" fontId="24" fillId="0" borderId="0"/>
    <xf numFmtId="0" fontId="95" fillId="0" borderId="119"/>
    <xf numFmtId="9" fontId="143" fillId="0" borderId="0" applyFont="0" applyFill="0" applyBorder="0" applyAlignment="0" applyProtection="0"/>
    <xf numFmtId="9" fontId="24" fillId="0" borderId="0" applyFont="0" applyFill="0" applyBorder="0" applyAlignment="0" applyProtection="0"/>
    <xf numFmtId="0" fontId="25" fillId="27" borderId="0" applyNumberFormat="0" applyBorder="0" applyAlignment="0" applyProtection="0"/>
    <xf numFmtId="0" fontId="25" fillId="28" borderId="0" applyNumberFormat="0" applyBorder="0" applyAlignment="0" applyProtection="0"/>
    <xf numFmtId="9" fontId="24" fillId="0" borderId="0" applyFont="0" applyFill="0" applyBorder="0" applyAlignment="0" applyProtection="0"/>
    <xf numFmtId="0" fontId="16" fillId="0" borderId="118">
      <protection locked="0"/>
    </xf>
    <xf numFmtId="0" fontId="24" fillId="29" borderId="0" applyNumberFormat="0" applyBorder="0" applyAlignment="0" applyProtection="0"/>
    <xf numFmtId="0" fontId="24" fillId="31" borderId="0" applyNumberFormat="0" applyBorder="0" applyAlignment="0" applyProtection="0"/>
    <xf numFmtId="0" fontId="24" fillId="33" borderId="0" applyNumberFormat="0" applyBorder="0" applyAlignment="0" applyProtection="0"/>
    <xf numFmtId="0" fontId="24" fillId="29"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9" borderId="0" applyNumberFormat="0" applyBorder="0" applyAlignment="0" applyProtection="0"/>
    <xf numFmtId="0" fontId="24" fillId="34" borderId="0" applyNumberFormat="0" applyBorder="0" applyAlignment="0" applyProtection="0"/>
    <xf numFmtId="0" fontId="24" fillId="31" borderId="0" applyNumberFormat="0" applyBorder="0" applyAlignment="0" applyProtection="0"/>
    <xf numFmtId="0" fontId="27" fillId="43" borderId="0" applyNumberFormat="0" applyBorder="0" applyAlignment="0" applyProtection="0"/>
    <xf numFmtId="0" fontId="27" fillId="39" borderId="0" applyNumberFormat="0" applyBorder="0" applyAlignment="0" applyProtection="0"/>
    <xf numFmtId="0" fontId="27" fillId="34" borderId="0" applyNumberFormat="0" applyBorder="0" applyAlignment="0" applyProtection="0"/>
    <xf numFmtId="0" fontId="27" fillId="31" borderId="0" applyNumberFormat="0" applyBorder="0" applyAlignment="0" applyProtection="0"/>
    <xf numFmtId="0" fontId="27" fillId="43" borderId="0" applyNumberFormat="0" applyBorder="0" applyAlignment="0" applyProtection="0"/>
    <xf numFmtId="0" fontId="27" fillId="65" borderId="0" applyNumberFormat="0" applyBorder="0" applyAlignment="0" applyProtection="0"/>
    <xf numFmtId="0" fontId="105" fillId="29" borderId="105" applyNumberFormat="0" applyAlignment="0" applyProtection="0"/>
    <xf numFmtId="0" fontId="42" fillId="29" borderId="100" applyNumberFormat="0" applyAlignment="0" applyProtection="0"/>
    <xf numFmtId="0" fontId="24" fillId="0" borderId="0"/>
    <xf numFmtId="0" fontId="24" fillId="0" borderId="0"/>
    <xf numFmtId="0" fontId="27" fillId="34" borderId="0" applyNumberFormat="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24" fillId="34" borderId="0" applyNumberFormat="0" applyBorder="0" applyAlignment="0" applyProtection="0"/>
    <xf numFmtId="9" fontId="24" fillId="0" borderId="0" applyFont="0" applyFill="0" applyBorder="0" applyAlignment="0" applyProtection="0"/>
    <xf numFmtId="0" fontId="24" fillId="31" borderId="0" applyNumberFormat="0" applyBorder="0" applyAlignment="0" applyProtection="0"/>
    <xf numFmtId="0" fontId="16" fillId="0" borderId="118">
      <protection locked="0"/>
    </xf>
    <xf numFmtId="0" fontId="252"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43" fontId="10" fillId="0" borderId="0" applyFont="0" applyFill="0" applyBorder="0" applyAlignment="0" applyProtection="0"/>
    <xf numFmtId="0" fontId="7" fillId="0" borderId="0"/>
    <xf numFmtId="0" fontId="7" fillId="0" borderId="0"/>
    <xf numFmtId="0" fontId="7" fillId="0" borderId="0"/>
    <xf numFmtId="0" fontId="24" fillId="33" borderId="104" applyNumberFormat="0" applyFont="0" applyAlignment="0" applyProtection="0"/>
    <xf numFmtId="0" fontId="7" fillId="26" borderId="0" applyNumberFormat="0" applyBorder="0" applyAlignment="0" applyProtection="0"/>
    <xf numFmtId="0" fontId="7" fillId="28" borderId="0" applyNumberFormat="0" applyBorder="0" applyAlignment="0" applyProtection="0"/>
    <xf numFmtId="0" fontId="7" fillId="34" borderId="0" applyNumberFormat="0" applyBorder="0" applyAlignment="0" applyProtection="0"/>
    <xf numFmtId="0" fontId="7" fillId="6" borderId="0" applyNumberFormat="0" applyBorder="0" applyAlignment="0" applyProtection="0"/>
    <xf numFmtId="0" fontId="7" fillId="28" borderId="0" applyNumberFormat="0" applyBorder="0" applyAlignment="0" applyProtection="0"/>
    <xf numFmtId="0" fontId="7" fillId="35" borderId="0" applyNumberFormat="0" applyBorder="0" applyAlignment="0" applyProtection="0"/>
    <xf numFmtId="0" fontId="7" fillId="27" borderId="0" applyNumberFormat="0" applyBorder="0" applyAlignment="0" applyProtection="0"/>
    <xf numFmtId="0" fontId="16" fillId="0" borderId="118">
      <protection locked="0"/>
    </xf>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42" fillId="34" borderId="100" applyNumberFormat="0" applyAlignment="0" applyProtection="0"/>
    <xf numFmtId="0" fontId="27" fillId="39" borderId="0" applyNumberFormat="0" applyBorder="0" applyAlignment="0" applyProtection="0"/>
    <xf numFmtId="0" fontId="233" fillId="34" borderId="3" applyNumberFormat="0" applyAlignment="0" applyProtection="0"/>
    <xf numFmtId="0" fontId="246" fillId="0" borderId="26" applyNumberFormat="0" applyFill="0" applyAlignment="0" applyProtection="0"/>
    <xf numFmtId="0" fontId="247" fillId="0" borderId="0" applyNumberFormat="0" applyFill="0" applyBorder="0" applyAlignment="0" applyProtection="0"/>
    <xf numFmtId="0" fontId="231" fillId="0" borderId="107" applyNumberFormat="0" applyFill="0" applyAlignment="0" applyProtection="0"/>
    <xf numFmtId="0" fontId="237" fillId="77" borderId="98" applyNumberFormat="0" applyAlignment="0" applyProtection="0"/>
    <xf numFmtId="0" fontId="248" fillId="74" borderId="0" applyNumberFormat="0" applyBorder="0" applyAlignment="0" applyProtection="0"/>
    <xf numFmtId="0" fontId="24" fillId="0" borderId="0"/>
    <xf numFmtId="0" fontId="91" fillId="31" borderId="100" applyNumberFormat="0" applyAlignment="0" applyProtection="0"/>
    <xf numFmtId="0" fontId="10" fillId="0" borderId="0" applyNumberFormat="0" applyFill="0" applyBorder="0" applyAlignment="0" applyProtection="0"/>
    <xf numFmtId="0" fontId="21" fillId="33" borderId="104" applyNumberFormat="0" applyFont="0" applyAlignment="0" applyProtection="0"/>
    <xf numFmtId="0" fontId="105" fillId="34" borderId="105" applyNumberFormat="0" applyAlignment="0" applyProtection="0"/>
    <xf numFmtId="0" fontId="239" fillId="24" borderId="0" applyNumberFormat="0" applyBorder="0" applyAlignment="0" applyProtection="0"/>
    <xf numFmtId="0" fontId="7" fillId="2" borderId="5" applyNumberFormat="0" applyFont="0" applyAlignment="0" applyProtection="0"/>
    <xf numFmtId="0" fontId="249" fillId="0" borderId="30" applyNumberFormat="0" applyFill="0" applyAlignment="0" applyProtection="0"/>
    <xf numFmtId="0" fontId="24" fillId="29" borderId="0" applyNumberFormat="0" applyBorder="0" applyAlignment="0" applyProtection="0"/>
    <xf numFmtId="238" fontId="7" fillId="0" borderId="0" applyFont="0" applyFill="0" applyBorder="0" applyAlignment="0" applyProtection="0"/>
    <xf numFmtId="0" fontId="7" fillId="0" borderId="0"/>
    <xf numFmtId="0" fontId="242" fillId="26" borderId="0" applyNumberFormat="0" applyBorder="0" applyAlignment="0" applyProtection="0"/>
    <xf numFmtId="0" fontId="7" fillId="0" borderId="0"/>
    <xf numFmtId="0" fontId="1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 fillId="0" borderId="0"/>
    <xf numFmtId="0" fontId="1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143" fillId="0" borderId="0" applyFont="0" applyFill="0" applyBorder="0" applyAlignment="0" applyProtection="0"/>
    <xf numFmtId="9" fontId="24" fillId="0" borderId="0" applyFont="0" applyFill="0" applyBorder="0" applyAlignment="0" applyProtection="0"/>
    <xf numFmtId="9" fontId="21" fillId="0" borderId="0" applyFont="0" applyFill="0" applyBorder="0" applyAlignment="0" applyProtection="0"/>
    <xf numFmtId="9" fontId="20" fillId="0" borderId="0" applyFont="0" applyFill="0" applyBorder="0" applyAlignment="0" applyProtection="0"/>
    <xf numFmtId="0" fontId="206" fillId="31" borderId="100" applyNumberFormat="0" applyAlignment="0" applyProtection="0"/>
    <xf numFmtId="0" fontId="206" fillId="31" borderId="100" applyNumberFormat="0" applyAlignment="0" applyProtection="0"/>
    <xf numFmtId="0" fontId="16" fillId="0" borderId="118">
      <protection locked="0"/>
    </xf>
    <xf numFmtId="0" fontId="16" fillId="0" borderId="118">
      <protection locked="0"/>
    </xf>
    <xf numFmtId="0" fontId="25" fillId="22" borderId="0" applyNumberFormat="0" applyBorder="0" applyAlignment="0" applyProtection="0"/>
    <xf numFmtId="0" fontId="16" fillId="0" borderId="118">
      <protection locked="0"/>
    </xf>
    <xf numFmtId="0" fontId="25" fillId="24" borderId="0" applyNumberFormat="0" applyBorder="0" applyAlignment="0" applyProtection="0"/>
    <xf numFmtId="0" fontId="25" fillId="26" borderId="0" applyNumberFormat="0" applyBorder="0" applyAlignment="0" applyProtection="0"/>
    <xf numFmtId="0" fontId="252" fillId="0" borderId="0" applyNumberFormat="0" applyFill="0" applyBorder="0" applyAlignment="0" applyProtection="0"/>
    <xf numFmtId="0" fontId="25" fillId="28" borderId="0" applyNumberFormat="0" applyBorder="0" applyAlignment="0" applyProtection="0"/>
    <xf numFmtId="0" fontId="25" fillId="31"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24" fillId="29"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24" fillId="31"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24" fillId="33"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24" fillId="29" borderId="0" applyNumberFormat="0" applyBorder="0" applyAlignment="0" applyProtection="0"/>
    <xf numFmtId="0" fontId="27" fillId="39" borderId="0" applyNumberFormat="0" applyBorder="0" applyAlignment="0" applyProtection="0"/>
    <xf numFmtId="0" fontId="25" fillId="35" borderId="0" applyNumberFormat="0" applyBorder="0" applyAlignment="0" applyProtection="0"/>
    <xf numFmtId="0" fontId="25" fillId="25" borderId="0" applyNumberFormat="0" applyBorder="0" applyAlignment="0" applyProtection="0"/>
    <xf numFmtId="0" fontId="25" fillId="37" borderId="0" applyNumberFormat="0" applyBorder="0" applyAlignment="0" applyProtection="0"/>
    <xf numFmtId="0" fontId="208" fillId="0" borderId="24" applyNumberFormat="0" applyFill="0" applyAlignment="0" applyProtection="0"/>
    <xf numFmtId="0" fontId="25" fillId="28" borderId="0" applyNumberFormat="0" applyBorder="0" applyAlignment="0" applyProtection="0"/>
    <xf numFmtId="0" fontId="25" fillId="35" borderId="0" applyNumberFormat="0" applyBorder="0" applyAlignment="0" applyProtection="0"/>
    <xf numFmtId="0" fontId="252" fillId="0" borderId="0" applyNumberFormat="0" applyFill="0" applyBorder="0" applyAlignment="0" applyProtection="0"/>
    <xf numFmtId="0" fontId="25" fillId="27" borderId="0" applyNumberFormat="0" applyBorder="0" applyAlignment="0" applyProtection="0"/>
    <xf numFmtId="0" fontId="24" fillId="34"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24" fillId="39" borderId="0" applyNumberFormat="0" applyBorder="0" applyAlignment="0" applyProtection="0"/>
    <xf numFmtId="0" fontId="24" fillId="34" borderId="0" applyNumberFormat="0" applyBorder="0" applyAlignment="0" applyProtection="0"/>
    <xf numFmtId="0" fontId="24" fillId="31" borderId="0" applyNumberFormat="0" applyBorder="0" applyAlignment="0" applyProtection="0"/>
    <xf numFmtId="0" fontId="28" fillId="40" borderId="0" applyNumberFormat="0" applyBorder="0" applyAlignment="0" applyProtection="0"/>
    <xf numFmtId="0" fontId="28" fillId="25" borderId="0" applyNumberFormat="0" applyBorder="0" applyAlignment="0" applyProtection="0"/>
    <xf numFmtId="0" fontId="28" fillId="37" borderId="0" applyNumberFormat="0" applyBorder="0" applyAlignment="0" applyProtection="0"/>
    <xf numFmtId="0" fontId="28" fillId="41" borderId="0" applyNumberFormat="0" applyBorder="0" applyAlignment="0" applyProtection="0"/>
    <xf numFmtId="0" fontId="28" fillId="43" borderId="0" applyNumberFormat="0" applyBorder="0" applyAlignment="0" applyProtection="0"/>
    <xf numFmtId="0" fontId="28" fillId="23" borderId="0" applyNumberFormat="0" applyBorder="0" applyAlignment="0" applyProtection="0"/>
    <xf numFmtId="0" fontId="27" fillId="43" borderId="0" applyNumberFormat="0" applyBorder="0" applyAlignment="0" applyProtection="0"/>
    <xf numFmtId="0" fontId="27" fillId="39" borderId="0" applyNumberFormat="0" applyBorder="0" applyAlignment="0" applyProtection="0"/>
    <xf numFmtId="0" fontId="27" fillId="34" borderId="0" applyNumberFormat="0" applyBorder="0" applyAlignment="0" applyProtection="0"/>
    <xf numFmtId="0" fontId="252" fillId="0" borderId="0" applyNumberFormat="0" applyFill="0" applyBorder="0" applyAlignment="0" applyProtection="0"/>
    <xf numFmtId="0" fontId="27" fillId="31" borderId="0" applyNumberFormat="0" applyBorder="0" applyAlignment="0" applyProtection="0"/>
    <xf numFmtId="0" fontId="28" fillId="44"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41" borderId="0" applyNumberFormat="0" applyBorder="0" applyAlignment="0" applyProtection="0"/>
    <xf numFmtId="0" fontId="28" fillId="43" borderId="0" applyNumberFormat="0" applyBorder="0" applyAlignment="0" applyProtection="0"/>
    <xf numFmtId="0" fontId="28" fillId="49" borderId="0" applyNumberFormat="0" applyBorder="0" applyAlignment="0" applyProtection="0"/>
    <xf numFmtId="0" fontId="36" fillId="24" borderId="0" applyNumberFormat="0" applyBorder="0" applyAlignment="0" applyProtection="0"/>
    <xf numFmtId="0" fontId="207" fillId="34" borderId="100" applyNumberFormat="0" applyAlignment="0" applyProtection="0"/>
    <xf numFmtId="0" fontId="46" fillId="53" borderId="73" applyNumberFormat="0" applyAlignment="0" applyProtection="0"/>
    <xf numFmtId="0" fontId="66" fillId="0" borderId="0" applyNumberFormat="0" applyFill="0" applyBorder="0" applyAlignment="0" applyProtection="0"/>
    <xf numFmtId="0" fontId="71" fillId="26" borderId="0" applyNumberFormat="0" applyBorder="0" applyAlignment="0" applyProtection="0"/>
    <xf numFmtId="0" fontId="85" fillId="0" borderId="28" applyNumberFormat="0" applyFill="0" applyAlignment="0" applyProtection="0"/>
    <xf numFmtId="0" fontId="85" fillId="0" borderId="0" applyNumberFormat="0" applyFill="0" applyBorder="0" applyAlignment="0" applyProtection="0"/>
    <xf numFmtId="0" fontId="206" fillId="31" borderId="100" applyNumberFormat="0" applyAlignment="0" applyProtection="0"/>
    <xf numFmtId="0" fontId="98" fillId="0" borderId="30" applyNumberFormat="0" applyFill="0" applyAlignment="0" applyProtection="0"/>
    <xf numFmtId="0" fontId="102" fillId="39" borderId="0" applyNumberFormat="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25" fillId="0" borderId="0"/>
    <xf numFmtId="0" fontId="10" fillId="0" borderId="0" applyNumberFormat="0" applyFill="0" applyBorder="0" applyAlignment="0" applyProtection="0"/>
    <xf numFmtId="0" fontId="24" fillId="31" borderId="0" applyNumberFormat="0" applyBorder="0" applyAlignment="0" applyProtection="0"/>
    <xf numFmtId="0" fontId="25" fillId="33" borderId="104" applyNumberFormat="0" applyFont="0" applyAlignment="0" applyProtection="0"/>
    <xf numFmtId="0" fontId="25" fillId="33" borderId="104" applyNumberFormat="0" applyFont="0" applyAlignment="0" applyProtection="0"/>
    <xf numFmtId="0" fontId="25" fillId="33" borderId="104" applyNumberFormat="0" applyFont="0" applyAlignment="0" applyProtection="0"/>
    <xf numFmtId="0" fontId="25" fillId="33" borderId="104" applyNumberFormat="0" applyFont="0" applyAlignment="0" applyProtection="0"/>
    <xf numFmtId="0" fontId="210" fillId="34" borderId="105" applyNumberFormat="0" applyAlignment="0" applyProtection="0"/>
    <xf numFmtId="0" fontId="117" fillId="0" borderId="0" applyNumberFormat="0" applyFill="0" applyBorder="0" applyAlignment="0" applyProtection="0"/>
    <xf numFmtId="0" fontId="27" fillId="43" borderId="0" applyNumberFormat="0" applyBorder="0" applyAlignment="0" applyProtection="0"/>
    <xf numFmtId="0" fontId="27" fillId="65" borderId="0" applyNumberFormat="0" applyBorder="0" applyAlignment="0" applyProtection="0"/>
    <xf numFmtId="0" fontId="91" fillId="31" borderId="100" applyNumberFormat="0" applyAlignment="0" applyProtection="0"/>
    <xf numFmtId="0" fontId="105" fillId="29" borderId="105" applyNumberFormat="0" applyAlignment="0" applyProtection="0"/>
    <xf numFmtId="0" fontId="42" fillId="29" borderId="100" applyNumberFormat="0" applyAlignment="0" applyProtection="0"/>
    <xf numFmtId="0" fontId="129" fillId="0" borderId="41" applyNumberFormat="0" applyFill="0" applyAlignment="0" applyProtection="0"/>
    <xf numFmtId="0" fontId="131" fillId="0" borderId="26" applyNumberFormat="0" applyFill="0" applyAlignment="0" applyProtection="0"/>
    <xf numFmtId="0" fontId="134" fillId="0" borderId="42" applyNumberFormat="0" applyFill="0" applyAlignment="0" applyProtection="0"/>
    <xf numFmtId="0" fontId="134" fillId="0" borderId="0" applyNumberFormat="0" applyFill="0" applyBorder="0" applyAlignment="0" applyProtection="0"/>
    <xf numFmtId="0" fontId="106" fillId="0" borderId="108" applyNumberFormat="0" applyFill="0" applyAlignment="0" applyProtection="0"/>
    <xf numFmtId="0" fontId="140" fillId="0" borderId="0" applyNumberFormat="0" applyFill="0" applyBorder="0" applyAlignment="0" applyProtection="0"/>
    <xf numFmtId="0" fontId="143" fillId="0" borderId="0"/>
    <xf numFmtId="0" fontId="7" fillId="0" borderId="0"/>
    <xf numFmtId="0" fontId="143" fillId="0" borderId="0"/>
    <xf numFmtId="0" fontId="24" fillId="0" borderId="0"/>
    <xf numFmtId="0" fontId="21" fillId="0" borderId="0"/>
    <xf numFmtId="0" fontId="24" fillId="0" borderId="0"/>
    <xf numFmtId="0" fontId="10" fillId="0" borderId="0"/>
    <xf numFmtId="0" fontId="143" fillId="0" borderId="0"/>
    <xf numFmtId="0" fontId="143" fillId="0" borderId="0"/>
    <xf numFmtId="0" fontId="143" fillId="0" borderId="0"/>
    <xf numFmtId="0" fontId="10" fillId="0" borderId="0"/>
    <xf numFmtId="0" fontId="10" fillId="0" borderId="0"/>
    <xf numFmtId="0" fontId="206" fillId="31" borderId="100" applyNumberFormat="0" applyAlignment="0" applyProtection="0"/>
    <xf numFmtId="0" fontId="95" fillId="60" borderId="119"/>
    <xf numFmtId="0" fontId="209" fillId="0" borderId="26" applyNumberFormat="0" applyFill="0" applyAlignment="0" applyProtection="0"/>
    <xf numFmtId="0" fontId="208" fillId="0" borderId="24" applyNumberFormat="0" applyFill="0" applyAlignment="0" applyProtection="0"/>
    <xf numFmtId="14" fontId="76" fillId="56" borderId="65">
      <alignment horizontal="center" vertical="center" wrapText="1"/>
    </xf>
    <xf numFmtId="238" fontId="9" fillId="0" borderId="0" applyFont="0" applyFill="0" applyBorder="0" applyAlignment="0" applyProtection="0"/>
    <xf numFmtId="0" fontId="10" fillId="0" borderId="0" applyNumberFormat="0" applyFill="0" applyBorder="0" applyAlignment="0" applyProtection="0"/>
    <xf numFmtId="0" fontId="57" fillId="0" borderId="119"/>
    <xf numFmtId="0" fontId="24" fillId="33" borderId="104" applyNumberFormat="0" applyFont="0" applyAlignment="0" applyProtection="0"/>
    <xf numFmtId="0" fontId="24" fillId="33" borderId="104" applyNumberFormat="0" applyFont="0" applyAlignment="0" applyProtection="0"/>
    <xf numFmtId="0" fontId="145" fillId="0" borderId="0"/>
    <xf numFmtId="0" fontId="24" fillId="29" borderId="0" applyNumberFormat="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9"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0" fontId="24" fillId="34" borderId="0" applyNumberFormat="0" applyBorder="0" applyAlignment="0" applyProtection="0"/>
    <xf numFmtId="0" fontId="24" fillId="29" borderId="0" applyNumberFormat="0" applyBorder="0" applyAlignment="0" applyProtection="0"/>
    <xf numFmtId="0" fontId="25" fillId="24" borderId="0" applyNumberFormat="0" applyBorder="0" applyAlignment="0" applyProtection="0"/>
    <xf numFmtId="0" fontId="24" fillId="29" borderId="0" applyNumberFormat="0" applyBorder="0" applyAlignment="0" applyProtection="0"/>
    <xf numFmtId="0" fontId="25" fillId="31" borderId="0" applyNumberFormat="0" applyBorder="0" applyAlignment="0" applyProtection="0"/>
    <xf numFmtId="0" fontId="25" fillId="28" borderId="0" applyNumberFormat="0" applyBorder="0" applyAlignment="0" applyProtection="0"/>
    <xf numFmtId="9" fontId="7" fillId="0" borderId="0" applyFont="0" applyFill="0" applyBorder="0" applyAlignment="0" applyProtection="0"/>
    <xf numFmtId="0" fontId="16" fillId="0" borderId="118">
      <protection locked="0"/>
    </xf>
    <xf numFmtId="0" fontId="252" fillId="0" borderId="0" applyNumberFormat="0" applyFill="0" applyBorder="0" applyAlignment="0" applyProtection="0"/>
    <xf numFmtId="43" fontId="7" fillId="0" borderId="0" applyFont="0" applyFill="0" applyBorder="0" applyAlignment="0" applyProtection="0"/>
    <xf numFmtId="0" fontId="145" fillId="0" borderId="0"/>
    <xf numFmtId="0" fontId="24" fillId="29" borderId="0" applyNumberFormat="0" applyBorder="0" applyAlignment="0" applyProtection="0"/>
    <xf numFmtId="0" fontId="24" fillId="34" borderId="0" applyNumberFormat="0" applyBorder="0" applyAlignment="0" applyProtection="0"/>
    <xf numFmtId="238" fontId="21"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0" fontId="7" fillId="2" borderId="5" applyNumberFormat="0" applyFont="0" applyAlignment="0" applyProtection="0"/>
    <xf numFmtId="0" fontId="7" fillId="0" borderId="0"/>
    <xf numFmtId="0" fontId="240" fillId="0" borderId="0" applyNumberFormat="0" applyFill="0" applyBorder="0" applyAlignment="0" applyProtection="0"/>
    <xf numFmtId="0" fontId="24" fillId="0" borderId="0"/>
    <xf numFmtId="0" fontId="247" fillId="0" borderId="28" applyNumberFormat="0" applyFill="0" applyAlignment="0" applyProtection="0"/>
    <xf numFmtId="0" fontId="245" fillId="0" borderId="24" applyNumberFormat="0" applyFill="0" applyAlignment="0" applyProtection="0"/>
    <xf numFmtId="0" fontId="143" fillId="0" borderId="0"/>
    <xf numFmtId="0" fontId="7" fillId="37" borderId="0" applyNumberFormat="0" applyBorder="0" applyAlignment="0" applyProtection="0"/>
    <xf numFmtId="0" fontId="7" fillId="35" borderId="0" applyNumberFormat="0" applyBorder="0" applyAlignment="0" applyProtection="0"/>
    <xf numFmtId="0" fontId="7" fillId="14" borderId="0" applyNumberFormat="0" applyBorder="0" applyAlignment="0" applyProtection="0"/>
    <xf numFmtId="0" fontId="7" fillId="24" borderId="0" applyNumberFormat="0" applyBorder="0" applyAlignment="0" applyProtection="0"/>
    <xf numFmtId="0" fontId="7" fillId="22" borderId="0" applyNumberFormat="0" applyBorder="0" applyAlignment="0" applyProtection="0"/>
    <xf numFmtId="0" fontId="7" fillId="0" borderId="0"/>
    <xf numFmtId="0" fontId="24" fillId="33" borderId="104" applyNumberFormat="0" applyFont="0" applyAlignment="0" applyProtection="0"/>
    <xf numFmtId="0" fontId="16" fillId="0" borderId="118">
      <protection locked="0"/>
    </xf>
    <xf numFmtId="238" fontId="9" fillId="0" borderId="0" applyFont="0" applyFill="0" applyBorder="0" applyAlignment="0" applyProtection="0"/>
    <xf numFmtId="0" fontId="145" fillId="0" borderId="0"/>
    <xf numFmtId="195" fontId="21" fillId="0" borderId="0" applyFont="0" applyFill="0" applyBorder="0" applyAlignment="0" applyProtection="0"/>
    <xf numFmtId="0" fontId="10" fillId="0" borderId="0" applyNumberFormat="0" applyFill="0" applyBorder="0" applyAlignment="0" applyProtection="0"/>
    <xf numFmtId="0" fontId="91" fillId="31" borderId="100" applyNumberFormat="0" applyAlignment="0" applyProtection="0"/>
    <xf numFmtId="0" fontId="105" fillId="34" borderId="105" applyNumberFormat="0" applyAlignment="0" applyProtection="0"/>
    <xf numFmtId="0" fontId="105" fillId="34" borderId="105" applyNumberFormat="0" applyAlignment="0" applyProtection="0"/>
    <xf numFmtId="0" fontId="42" fillId="34" borderId="100" applyNumberFormat="0" applyAlignment="0" applyProtection="0"/>
    <xf numFmtId="0" fontId="42" fillId="34" borderId="100" applyNumberFormat="0" applyAlignment="0" applyProtection="0"/>
    <xf numFmtId="0" fontId="106" fillId="0" borderId="107" applyNumberFormat="0" applyFill="0" applyAlignment="0" applyProtection="0"/>
    <xf numFmtId="0" fontId="106" fillId="0" borderId="107" applyNumberFormat="0" applyFill="0" applyAlignment="0" applyProtection="0"/>
    <xf numFmtId="0" fontId="143" fillId="0" borderId="0"/>
    <xf numFmtId="0" fontId="24" fillId="0" borderId="0"/>
    <xf numFmtId="0" fontId="27" fillId="34" borderId="0" applyNumberFormat="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06" fillId="31" borderId="100" applyNumberFormat="0" applyAlignment="0" applyProtection="0"/>
    <xf numFmtId="0" fontId="7" fillId="0" borderId="0"/>
    <xf numFmtId="0" fontId="24" fillId="33" borderId="104" applyNumberFormat="0" applyFont="0" applyAlignment="0" applyProtection="0"/>
    <xf numFmtId="0" fontId="27" fillId="39" borderId="0" applyNumberFormat="0" applyBorder="0" applyAlignment="0" applyProtection="0"/>
    <xf numFmtId="0" fontId="25" fillId="37" borderId="0" applyNumberFormat="0" applyBorder="0" applyAlignment="0" applyProtection="0"/>
    <xf numFmtId="0" fontId="25" fillId="22" borderId="0" applyNumberFormat="0" applyBorder="0" applyAlignment="0" applyProtection="0"/>
    <xf numFmtId="0" fontId="16" fillId="0" borderId="118">
      <protection locked="0"/>
    </xf>
    <xf numFmtId="238" fontId="24" fillId="0" borderId="0" applyFont="0" applyFill="0" applyBorder="0" applyAlignment="0" applyProtection="0"/>
    <xf numFmtId="0" fontId="24" fillId="33" borderId="0" applyNumberFormat="0" applyBorder="0" applyAlignment="0" applyProtection="0"/>
    <xf numFmtId="9" fontId="7" fillId="0" borderId="0" applyFont="0" applyFill="0" applyBorder="0" applyAlignment="0" applyProtection="0"/>
    <xf numFmtId="238" fontId="7" fillId="0" borderId="0" applyFont="0" applyFill="0" applyBorder="0" applyAlignment="0" applyProtection="0"/>
    <xf numFmtId="238" fontId="7" fillId="0" borderId="0" applyFont="0" applyFill="0" applyBorder="0" applyAlignment="0" applyProtection="0"/>
    <xf numFmtId="238" fontId="7" fillId="0" borderId="0" applyFont="0" applyFill="0" applyBorder="0" applyAlignment="0" applyProtection="0"/>
    <xf numFmtId="0" fontId="24" fillId="31" borderId="0" applyNumberFormat="0" applyBorder="0" applyAlignment="0" applyProtection="0"/>
    <xf numFmtId="238" fontId="7" fillId="0" borderId="0" applyFont="0" applyFill="0" applyBorder="0" applyAlignment="0" applyProtection="0"/>
    <xf numFmtId="0" fontId="7" fillId="0" borderId="0"/>
    <xf numFmtId="0" fontId="21" fillId="0" borderId="0"/>
    <xf numFmtId="0" fontId="7" fillId="22" borderId="0" applyNumberFormat="0" applyBorder="0" applyAlignment="0" applyProtection="0"/>
    <xf numFmtId="0" fontId="7"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3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11" borderId="0" applyNumberFormat="0" applyBorder="0" applyAlignment="0" applyProtection="0"/>
    <xf numFmtId="0" fontId="7" fillId="28" borderId="0" applyNumberFormat="0" applyBorder="0" applyAlignment="0" applyProtection="0"/>
    <xf numFmtId="0" fontId="7" fillId="15" borderId="0" applyNumberFormat="0" applyBorder="0" applyAlignment="0" applyProtection="0"/>
    <xf numFmtId="0" fontId="7" fillId="35" borderId="0" applyNumberFormat="0" applyBorder="0" applyAlignment="0" applyProtection="0"/>
    <xf numFmtId="0" fontId="7" fillId="17" borderId="0" applyNumberFormat="0" applyBorder="0" applyAlignment="0" applyProtection="0"/>
    <xf numFmtId="0" fontId="7" fillId="27" borderId="0" applyNumberFormat="0" applyBorder="0" applyAlignment="0" applyProtection="0"/>
    <xf numFmtId="0" fontId="21" fillId="0" borderId="0"/>
    <xf numFmtId="14" fontId="76" fillId="56" borderId="65">
      <alignment horizontal="center" vertical="center" wrapText="1"/>
    </xf>
    <xf numFmtId="0" fontId="27" fillId="39" borderId="0" applyNumberFormat="0" applyBorder="0" applyAlignment="0" applyProtection="0"/>
    <xf numFmtId="0" fontId="24" fillId="31" borderId="0" applyNumberFormat="0" applyBorder="0" applyAlignment="0" applyProtection="0"/>
    <xf numFmtId="0" fontId="16" fillId="0" borderId="118">
      <protection locked="0"/>
    </xf>
    <xf numFmtId="0" fontId="16" fillId="0" borderId="118">
      <protection locked="0"/>
    </xf>
    <xf numFmtId="0" fontId="16" fillId="0" borderId="118">
      <protection locked="0"/>
    </xf>
    <xf numFmtId="0" fontId="16" fillId="0" borderId="118">
      <protection locked="0"/>
    </xf>
    <xf numFmtId="0" fontId="24" fillId="33" borderId="0" applyNumberFormat="0" applyBorder="0" applyAlignment="0" applyProtection="0"/>
    <xf numFmtId="0" fontId="207" fillId="34" borderId="100" applyNumberFormat="0" applyAlignment="0" applyProtection="0"/>
    <xf numFmtId="14" fontId="76" fillId="56" borderId="65">
      <alignment horizontal="center" vertical="center" wrapText="1"/>
    </xf>
    <xf numFmtId="0" fontId="10" fillId="0" borderId="0" applyNumberFormat="0" applyFill="0" applyBorder="0" applyAlignment="0" applyProtection="0"/>
    <xf numFmtId="14" fontId="76" fillId="56" borderId="65">
      <alignment horizontal="center" vertical="center" wrapText="1"/>
    </xf>
    <xf numFmtId="0" fontId="90" fillId="0" borderId="0" applyNumberFormat="0" applyFill="0" applyBorder="0" applyAlignment="0" applyProtection="0">
      <alignment vertical="top"/>
      <protection locked="0"/>
    </xf>
    <xf numFmtId="0" fontId="206" fillId="31" borderId="100" applyNumberFormat="0" applyAlignment="0" applyProtection="0"/>
    <xf numFmtId="0" fontId="25" fillId="33" borderId="104" applyNumberFormat="0" applyFont="0" applyAlignment="0" applyProtection="0"/>
    <xf numFmtId="0" fontId="210" fillId="34" borderId="105" applyNumberFormat="0" applyAlignment="0" applyProtection="0"/>
    <xf numFmtId="0" fontId="252" fillId="0" borderId="0" applyNumberFormat="0" applyFill="0" applyBorder="0" applyAlignment="0" applyProtection="0"/>
    <xf numFmtId="0" fontId="24" fillId="29" borderId="0" applyNumberFormat="0" applyBorder="0" applyAlignment="0" applyProtection="0"/>
    <xf numFmtId="0" fontId="10" fillId="0" borderId="0" applyNumberFormat="0" applyFill="0" applyBorder="0" applyAlignment="0" applyProtection="0"/>
    <xf numFmtId="0" fontId="24" fillId="29" borderId="0" applyNumberFormat="0" applyBorder="0" applyAlignment="0" applyProtection="0"/>
    <xf numFmtId="0" fontId="24" fillId="34" borderId="0" applyNumberFormat="0" applyBorder="0" applyAlignment="0" applyProtection="0"/>
    <xf numFmtId="0" fontId="24" fillId="29" borderId="0" applyNumberFormat="0" applyBorder="0" applyAlignment="0" applyProtection="0"/>
    <xf numFmtId="0" fontId="24" fillId="34" borderId="0" applyNumberFormat="0" applyBorder="0" applyAlignment="0" applyProtection="0"/>
    <xf numFmtId="0" fontId="208" fillId="0" borderId="24" applyNumberFormat="0" applyFill="0" applyAlignment="0" applyProtection="0"/>
    <xf numFmtId="0" fontId="27" fillId="34" borderId="0" applyNumberFormat="0" applyBorder="0" applyAlignment="0" applyProtection="0"/>
    <xf numFmtId="0" fontId="91" fillId="31" borderId="100" applyNumberFormat="0" applyAlignment="0" applyProtection="0"/>
    <xf numFmtId="0" fontId="106" fillId="0" borderId="108" applyNumberFormat="0" applyFill="0" applyAlignment="0" applyProtection="0"/>
    <xf numFmtId="199" fontId="10" fillId="0" borderId="0"/>
    <xf numFmtId="0" fontId="10" fillId="0" borderId="0"/>
    <xf numFmtId="0" fontId="10" fillId="0" borderId="0"/>
    <xf numFmtId="0" fontId="10" fillId="0" borderId="0"/>
    <xf numFmtId="199" fontId="10" fillId="0" borderId="0"/>
    <xf numFmtId="0" fontId="24" fillId="31" borderId="0" applyNumberFormat="0" applyBorder="0" applyAlignment="0" applyProtection="0"/>
    <xf numFmtId="9" fontId="10" fillId="0" borderId="0" applyFont="0" applyFill="0" applyBorder="0" applyAlignment="0" applyProtection="0"/>
    <xf numFmtId="0" fontId="25" fillId="30" borderId="0" applyNumberFormat="0" applyBorder="0" applyAlignment="0" applyProtection="0"/>
    <xf numFmtId="0" fontId="25" fillId="26" borderId="0" applyNumberFormat="0" applyBorder="0" applyAlignment="0" applyProtection="0"/>
    <xf numFmtId="0" fontId="16" fillId="0" borderId="118">
      <protection locked="0"/>
    </xf>
    <xf numFmtId="0" fontId="16" fillId="0" borderId="118">
      <protection locked="0"/>
    </xf>
    <xf numFmtId="238" fontId="9" fillId="0" borderId="0" applyFont="0" applyFill="0" applyBorder="0" applyAlignment="0" applyProtection="0"/>
    <xf numFmtId="0" fontId="145" fillId="0" borderId="0"/>
    <xf numFmtId="0" fontId="24" fillId="34" borderId="0" applyNumberFormat="0" applyBorder="0" applyAlignment="0" applyProtection="0"/>
    <xf numFmtId="0" fontId="145" fillId="0" borderId="0"/>
    <xf numFmtId="0" fontId="24" fillId="31" borderId="0" applyNumberFormat="0" applyBorder="0" applyAlignment="0" applyProtection="0"/>
    <xf numFmtId="37" fontId="56" fillId="51" borderId="116" applyFill="0" applyBorder="0" applyProtection="0"/>
    <xf numFmtId="238" fontId="9" fillId="0" borderId="0" applyFont="0" applyFill="0" applyBorder="0" applyAlignment="0" applyProtection="0"/>
    <xf numFmtId="0" fontId="206" fillId="31" borderId="100" applyNumberFormat="0" applyAlignment="0" applyProtection="0"/>
    <xf numFmtId="0" fontId="143" fillId="0" borderId="0"/>
    <xf numFmtId="0" fontId="143" fillId="0" borderId="0"/>
    <xf numFmtId="0" fontId="143" fillId="0" borderId="0"/>
    <xf numFmtId="0" fontId="143" fillId="0" borderId="0"/>
    <xf numFmtId="0" fontId="206" fillId="31" borderId="100" applyNumberFormat="0" applyAlignment="0" applyProtection="0"/>
    <xf numFmtId="238" fontId="143" fillId="0" borderId="0" applyFont="0" applyFill="0" applyBorder="0" applyAlignment="0" applyProtection="0"/>
    <xf numFmtId="0" fontId="24" fillId="31" borderId="0" applyNumberFormat="0" applyBorder="0" applyAlignment="0" applyProtection="0"/>
    <xf numFmtId="0" fontId="24" fillId="39" borderId="0" applyNumberFormat="0" applyBorder="0" applyAlignment="0" applyProtection="0"/>
    <xf numFmtId="9" fontId="143" fillId="0" borderId="0" applyFont="0" applyFill="0" applyBorder="0" applyAlignment="0" applyProtection="0"/>
    <xf numFmtId="9" fontId="14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3" fillId="0" borderId="0"/>
    <xf numFmtId="0" fontId="24" fillId="29" borderId="0" applyNumberFormat="0" applyBorder="0" applyAlignment="0" applyProtection="0"/>
    <xf numFmtId="0" fontId="1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1" fillId="0" borderId="0"/>
    <xf numFmtId="0" fontId="143" fillId="0" borderId="0"/>
    <xf numFmtId="0" fontId="143" fillId="0" borderId="0"/>
    <xf numFmtId="0" fontId="211" fillId="0" borderId="107" applyNumberFormat="0" applyFill="0" applyAlignment="0" applyProtection="0"/>
    <xf numFmtId="0" fontId="10" fillId="33" borderId="104" applyNumberFormat="0" applyFont="0" applyAlignment="0" applyProtection="0"/>
    <xf numFmtId="0" fontId="209" fillId="0" borderId="26" applyNumberFormat="0" applyFill="0" applyAlignment="0" applyProtection="0"/>
    <xf numFmtId="0" fontId="7" fillId="16" borderId="0" applyNumberFormat="0" applyBorder="0" applyAlignment="0" applyProtection="0"/>
    <xf numFmtId="0" fontId="7" fillId="14" borderId="0" applyNumberFormat="0" applyBorder="0" applyAlignment="0" applyProtection="0"/>
    <xf numFmtId="0" fontId="7" fillId="10" borderId="0" applyNumberFormat="0" applyBorder="0" applyAlignment="0" applyProtection="0"/>
    <xf numFmtId="0" fontId="7" fillId="7" borderId="0" applyNumberFormat="0" applyBorder="0" applyAlignment="0" applyProtection="0"/>
    <xf numFmtId="0" fontId="7" fillId="5" borderId="0" applyNumberFormat="0" applyBorder="0" applyAlignment="0" applyProtection="0"/>
    <xf numFmtId="0" fontId="7" fillId="3" borderId="0" applyNumberFormat="0" applyBorder="0" applyAlignment="0" applyProtection="0"/>
    <xf numFmtId="43" fontId="145" fillId="0" borderId="0" applyFont="0" applyFill="0" applyBorder="0" applyAlignment="0" applyProtection="0"/>
    <xf numFmtId="9" fontId="72" fillId="0" borderId="0" applyFont="0" applyFill="0" applyBorder="0" applyAlignment="0" applyProtection="0"/>
    <xf numFmtId="0" fontId="208" fillId="0" borderId="24" applyNumberFormat="0" applyFill="0" applyAlignment="0" applyProtection="0"/>
    <xf numFmtId="196" fontId="10" fillId="0" borderId="0" applyFont="0" applyFill="0" applyBorder="0" applyAlignment="0" applyProtection="0"/>
    <xf numFmtId="0" fontId="7" fillId="17" borderId="0" applyNumberFormat="0" applyBorder="0" applyAlignment="0" applyProtection="0"/>
    <xf numFmtId="0" fontId="7" fillId="15" borderId="0" applyNumberFormat="0" applyBorder="0" applyAlignment="0" applyProtection="0"/>
    <xf numFmtId="0" fontId="7" fillId="11" borderId="0" applyNumberFormat="0" applyBorder="0" applyAlignment="0" applyProtection="0"/>
    <xf numFmtId="0" fontId="7" fillId="8" borderId="0" applyNumberFormat="0" applyBorder="0" applyAlignment="0" applyProtection="0"/>
    <xf numFmtId="0" fontId="7" fillId="6" borderId="0" applyNumberFormat="0" applyBorder="0" applyAlignment="0" applyProtection="0"/>
    <xf numFmtId="0" fontId="7" fillId="4" borderId="0" applyNumberFormat="0" applyBorder="0" applyAlignment="0" applyProtection="0"/>
    <xf numFmtId="0" fontId="24" fillId="33" borderId="0" applyNumberFormat="0" applyBorder="0" applyAlignment="0" applyProtection="0"/>
    <xf numFmtId="0" fontId="53" fillId="0" borderId="118" applyFill="0" applyProtection="0"/>
    <xf numFmtId="0" fontId="27" fillId="34" borderId="0" applyNumberFormat="0" applyBorder="0" applyAlignment="0" applyProtection="0"/>
    <xf numFmtId="0" fontId="145" fillId="0" borderId="0"/>
    <xf numFmtId="238" fontId="21" fillId="0" borderId="0" applyFont="0" applyFill="0" applyBorder="0" applyAlignment="0" applyProtection="0"/>
    <xf numFmtId="0" fontId="27" fillId="34"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238" fontId="143" fillId="0" borderId="0" applyFont="0" applyFill="0" applyBorder="0" applyAlignment="0" applyProtection="0"/>
    <xf numFmtId="0" fontId="24" fillId="34" borderId="0" applyNumberFormat="0" applyBorder="0" applyAlignment="0" applyProtection="0"/>
    <xf numFmtId="0" fontId="7" fillId="0" borderId="0"/>
    <xf numFmtId="0" fontId="7" fillId="0" borderId="0"/>
    <xf numFmtId="0" fontId="7" fillId="0" borderId="0"/>
    <xf numFmtId="0" fontId="7" fillId="0" borderId="0"/>
    <xf numFmtId="0" fontId="143" fillId="0" borderId="0"/>
    <xf numFmtId="238" fontId="143" fillId="0" borderId="0" applyFont="0" applyFill="0" applyBorder="0" applyAlignment="0" applyProtection="0"/>
    <xf numFmtId="0" fontId="27" fillId="31" borderId="0" applyNumberFormat="0" applyBorder="0" applyAlignment="0" applyProtection="0"/>
    <xf numFmtId="9" fontId="9" fillId="0" borderId="0" applyFont="0" applyFill="0" applyBorder="0" applyAlignment="0" applyProtection="0"/>
    <xf numFmtId="0" fontId="7" fillId="0" borderId="0"/>
    <xf numFmtId="0" fontId="7" fillId="0" borderId="0"/>
    <xf numFmtId="0" fontId="145" fillId="0" borderId="0"/>
    <xf numFmtId="0" fontId="145" fillId="0" borderId="0"/>
    <xf numFmtId="0" fontId="145" fillId="0" borderId="0"/>
    <xf numFmtId="43" fontId="145" fillId="0" borderId="0" applyFont="0" applyFill="0" applyBorder="0" applyAlignment="0" applyProtection="0"/>
    <xf numFmtId="0" fontId="27" fillId="43" borderId="0" applyNumberFormat="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143" fillId="0" borderId="0"/>
    <xf numFmtId="0" fontId="252" fillId="0" borderId="0" applyNumberFormat="0" applyFill="0" applyBorder="0" applyAlignment="0" applyProtection="0"/>
    <xf numFmtId="0" fontId="148" fillId="0" borderId="0"/>
    <xf numFmtId="0" fontId="253" fillId="0" borderId="1" applyNumberFormat="0" applyFill="0" applyAlignment="0" applyProtection="0"/>
    <xf numFmtId="0" fontId="254" fillId="0" borderId="96" applyNumberFormat="0" applyFill="0" applyAlignment="0" applyProtection="0"/>
    <xf numFmtId="0" fontId="255" fillId="0" borderId="2" applyNumberFormat="0" applyFill="0" applyAlignment="0" applyProtection="0"/>
    <xf numFmtId="0" fontId="255" fillId="0" borderId="0" applyNumberFormat="0" applyFill="0" applyBorder="0" applyAlignment="0" applyProtection="0"/>
    <xf numFmtId="0" fontId="256" fillId="72" borderId="0" applyNumberFormat="0" applyBorder="0" applyAlignment="0" applyProtection="0"/>
    <xf numFmtId="0" fontId="257" fillId="73" borderId="0" applyNumberFormat="0" applyBorder="0" applyAlignment="0" applyProtection="0"/>
    <xf numFmtId="0" fontId="258" fillId="74" borderId="0" applyNumberFormat="0" applyBorder="0" applyAlignment="0" applyProtection="0"/>
    <xf numFmtId="0" fontId="259" fillId="75" borderId="3" applyNumberFormat="0" applyAlignment="0" applyProtection="0"/>
    <xf numFmtId="0" fontId="260" fillId="76" borderId="4" applyNumberFormat="0" applyAlignment="0" applyProtection="0"/>
    <xf numFmtId="0" fontId="261" fillId="76" borderId="3" applyNumberFormat="0" applyAlignment="0" applyProtection="0"/>
    <xf numFmtId="0" fontId="262" fillId="0" borderId="97" applyNumberFormat="0" applyFill="0" applyAlignment="0" applyProtection="0"/>
    <xf numFmtId="0" fontId="263" fillId="77" borderId="98" applyNumberFormat="0" applyAlignment="0" applyProtection="0"/>
    <xf numFmtId="0" fontId="264" fillId="0" borderId="0" applyNumberFormat="0" applyFill="0" applyBorder="0" applyAlignment="0" applyProtection="0"/>
    <xf numFmtId="0" fontId="148" fillId="2" borderId="5" applyNumberFormat="0" applyFont="0" applyAlignment="0" applyProtection="0"/>
    <xf numFmtId="0" fontId="265" fillId="0" borderId="0" applyNumberFormat="0" applyFill="0" applyBorder="0" applyAlignment="0" applyProtection="0"/>
    <xf numFmtId="0" fontId="266" fillId="0" borderId="99" applyNumberFormat="0" applyFill="0" applyAlignment="0" applyProtection="0"/>
    <xf numFmtId="0" fontId="267" fillId="78" borderId="0" applyNumberFormat="0" applyBorder="0" applyAlignment="0" applyProtection="0"/>
    <xf numFmtId="0" fontId="148" fillId="3" borderId="0" applyNumberFormat="0" applyBorder="0" applyAlignment="0" applyProtection="0"/>
    <xf numFmtId="0" fontId="148" fillId="4" borderId="0" applyNumberFormat="0" applyBorder="0" applyAlignment="0" applyProtection="0"/>
    <xf numFmtId="0" fontId="267" fillId="79" borderId="0" applyNumberFormat="0" applyBorder="0" applyAlignment="0" applyProtection="0"/>
    <xf numFmtId="0" fontId="267" fillId="80" borderId="0" applyNumberFormat="0" applyBorder="0" applyAlignment="0" applyProtection="0"/>
    <xf numFmtId="0" fontId="148" fillId="5" borderId="0" applyNumberFormat="0" applyBorder="0" applyAlignment="0" applyProtection="0"/>
    <xf numFmtId="0" fontId="148" fillId="6" borderId="0" applyNumberFormat="0" applyBorder="0" applyAlignment="0" applyProtection="0"/>
    <xf numFmtId="0" fontId="267" fillId="81" borderId="0" applyNumberFormat="0" applyBorder="0" applyAlignment="0" applyProtection="0"/>
    <xf numFmtId="0" fontId="267" fillId="82" borderId="0" applyNumberFormat="0" applyBorder="0" applyAlignment="0" applyProtection="0"/>
    <xf numFmtId="0" fontId="148" fillId="7" borderId="0" applyNumberFormat="0" applyBorder="0" applyAlignment="0" applyProtection="0"/>
    <xf numFmtId="0" fontId="148" fillId="8" borderId="0" applyNumberFormat="0" applyBorder="0" applyAlignment="0" applyProtection="0"/>
    <xf numFmtId="0" fontId="267" fillId="9" borderId="0" applyNumberFormat="0" applyBorder="0" applyAlignment="0" applyProtection="0"/>
    <xf numFmtId="0" fontId="267" fillId="83" borderId="0" applyNumberFormat="0" applyBorder="0" applyAlignment="0" applyProtection="0"/>
    <xf numFmtId="0" fontId="148" fillId="10" borderId="0" applyNumberFormat="0" applyBorder="0" applyAlignment="0" applyProtection="0"/>
    <xf numFmtId="0" fontId="148" fillId="11" borderId="0" applyNumberFormat="0" applyBorder="0" applyAlignment="0" applyProtection="0"/>
    <xf numFmtId="0" fontId="267" fillId="12" borderId="0" applyNumberFormat="0" applyBorder="0" applyAlignment="0" applyProtection="0"/>
    <xf numFmtId="0" fontId="267" fillId="13" borderId="0" applyNumberFormat="0" applyBorder="0" applyAlignment="0" applyProtection="0"/>
    <xf numFmtId="0" fontId="148" fillId="14" borderId="0" applyNumberFormat="0" applyBorder="0" applyAlignment="0" applyProtection="0"/>
    <xf numFmtId="0" fontId="148" fillId="15" borderId="0" applyNumberFormat="0" applyBorder="0" applyAlignment="0" applyProtection="0"/>
    <xf numFmtId="0" fontId="267" fillId="84" borderId="0" applyNumberFormat="0" applyBorder="0" applyAlignment="0" applyProtection="0"/>
    <xf numFmtId="0" fontId="267" fillId="85" borderId="0" applyNumberFormat="0" applyBorder="0" applyAlignment="0" applyProtection="0"/>
    <xf numFmtId="0" fontId="148" fillId="16" borderId="0" applyNumberFormat="0" applyBorder="0" applyAlignment="0" applyProtection="0"/>
    <xf numFmtId="0" fontId="148" fillId="17" borderId="0" applyNumberFormat="0" applyBorder="0" applyAlignment="0" applyProtection="0"/>
    <xf numFmtId="0" fontId="267" fillId="18" borderId="0" applyNumberFormat="0" applyBorder="0" applyAlignment="0" applyProtection="0"/>
    <xf numFmtId="0" fontId="148" fillId="0" borderId="0"/>
    <xf numFmtId="0" fontId="148" fillId="3" borderId="0" applyNumberFormat="0" applyBorder="0" applyAlignment="0" applyProtection="0"/>
    <xf numFmtId="0" fontId="148" fillId="4" borderId="0" applyNumberFormat="0" applyBorder="0" applyAlignment="0" applyProtection="0"/>
    <xf numFmtId="0" fontId="148" fillId="5" borderId="0" applyNumberFormat="0" applyBorder="0" applyAlignment="0" applyProtection="0"/>
    <xf numFmtId="0" fontId="148" fillId="6" borderId="0" applyNumberFormat="0" applyBorder="0" applyAlignment="0" applyProtection="0"/>
    <xf numFmtId="0" fontId="148" fillId="7" borderId="0" applyNumberFormat="0" applyBorder="0" applyAlignment="0" applyProtection="0"/>
    <xf numFmtId="0" fontId="148" fillId="8" borderId="0" applyNumberFormat="0" applyBorder="0" applyAlignment="0" applyProtection="0"/>
    <xf numFmtId="0" fontId="267" fillId="9" borderId="0" applyNumberFormat="0" applyBorder="0" applyAlignment="0" applyProtection="0"/>
    <xf numFmtId="0" fontId="148" fillId="10" borderId="0" applyNumberFormat="0" applyBorder="0" applyAlignment="0" applyProtection="0"/>
    <xf numFmtId="0" fontId="148" fillId="11" borderId="0" applyNumberFormat="0" applyBorder="0" applyAlignment="0" applyProtection="0"/>
    <xf numFmtId="0" fontId="267" fillId="12" borderId="0" applyNumberFormat="0" applyBorder="0" applyAlignment="0" applyProtection="0"/>
    <xf numFmtId="0" fontId="148" fillId="14" borderId="0" applyNumberFormat="0" applyBorder="0" applyAlignment="0" applyProtection="0"/>
    <xf numFmtId="0" fontId="148" fillId="15" borderId="0" applyNumberFormat="0" applyBorder="0" applyAlignment="0" applyProtection="0"/>
    <xf numFmtId="0" fontId="148" fillId="16" borderId="0" applyNumberFormat="0" applyBorder="0" applyAlignment="0" applyProtection="0"/>
    <xf numFmtId="0" fontId="148" fillId="17" borderId="0" applyNumberFormat="0" applyBorder="0" applyAlignment="0" applyProtection="0"/>
    <xf numFmtId="0" fontId="267" fillId="18"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238" fontId="143" fillId="0" borderId="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238" fontId="143" fillId="0" borderId="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238" fontId="143" fillId="0" borderId="0" applyFont="0" applyFill="0" applyBorder="0" applyAlignment="0" applyProtection="0"/>
    <xf numFmtId="238" fontId="143" fillId="0" borderId="0" applyFont="0" applyFill="0" applyBorder="0" applyAlignment="0" applyProtection="0"/>
    <xf numFmtId="0" fontId="10" fillId="0" borderId="0"/>
    <xf numFmtId="238" fontId="143" fillId="0" borderId="0" applyFont="0" applyFill="0" applyBorder="0" applyAlignment="0" applyProtection="0"/>
    <xf numFmtId="0" fontId="143" fillId="0" borderId="0"/>
    <xf numFmtId="0" fontId="143" fillId="0" borderId="0"/>
    <xf numFmtId="238" fontId="9" fillId="0" borderId="0" applyFont="0" applyFill="0" applyBorder="0" applyAlignment="0" applyProtection="0"/>
    <xf numFmtId="0" fontId="7" fillId="0" borderId="0"/>
    <xf numFmtId="225" fontId="7" fillId="0" borderId="0" applyFont="0" applyFill="0" applyBorder="0" applyAlignment="0" applyProtection="0"/>
    <xf numFmtId="0" fontId="280" fillId="0" borderId="0" applyNumberFormat="0" applyFill="0" applyBorder="0" applyAlignment="0" applyProtection="0"/>
    <xf numFmtId="0" fontId="29" fillId="80" borderId="0" applyNumberFormat="0" applyBorder="0" applyAlignment="0" applyProtection="0"/>
    <xf numFmtId="0" fontId="7" fillId="2" borderId="5" applyNumberFormat="0" applyFont="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24" fillId="0" borderId="0"/>
    <xf numFmtId="0" fontId="7" fillId="0" borderId="0"/>
    <xf numFmtId="238" fontId="7"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252" fillId="0" borderId="0" applyNumberFormat="0" applyFill="0" applyBorder="0" applyAlignment="0" applyProtection="0"/>
    <xf numFmtId="0" fontId="268" fillId="0" borderId="1" applyNumberFormat="0" applyFill="0" applyAlignment="0" applyProtection="0"/>
    <xf numFmtId="0" fontId="269" fillId="0" borderId="96" applyNumberFormat="0" applyFill="0" applyAlignment="0" applyProtection="0"/>
    <xf numFmtId="0" fontId="270" fillId="0" borderId="2" applyNumberFormat="0" applyFill="0" applyAlignment="0" applyProtection="0"/>
    <xf numFmtId="0" fontId="270" fillId="0" borderId="0" applyNumberFormat="0" applyFill="0" applyBorder="0" applyAlignment="0" applyProtection="0"/>
    <xf numFmtId="0" fontId="271" fillId="72" borderId="0" applyNumberFormat="0" applyBorder="0" applyAlignment="0" applyProtection="0"/>
    <xf numFmtId="0" fontId="272" fillId="73" borderId="0" applyNumberFormat="0" applyBorder="0" applyAlignment="0" applyProtection="0"/>
    <xf numFmtId="0" fontId="273" fillId="74" borderId="0" applyNumberFormat="0" applyBorder="0" applyAlignment="0" applyProtection="0"/>
    <xf numFmtId="0" fontId="274" fillId="75" borderId="3" applyNumberFormat="0" applyAlignment="0" applyProtection="0"/>
    <xf numFmtId="0" fontId="275" fillId="76" borderId="4" applyNumberFormat="0" applyAlignment="0" applyProtection="0"/>
    <xf numFmtId="0" fontId="276" fillId="76" borderId="3" applyNumberFormat="0" applyAlignment="0" applyProtection="0"/>
    <xf numFmtId="0" fontId="277" fillId="0" borderId="97" applyNumberFormat="0" applyFill="0" applyAlignment="0" applyProtection="0"/>
    <xf numFmtId="0" fontId="278" fillId="77" borderId="98" applyNumberFormat="0" applyAlignment="0" applyProtection="0"/>
    <xf numFmtId="0" fontId="244" fillId="0" borderId="0" applyNumberFormat="0" applyFill="0" applyBorder="0" applyAlignment="0" applyProtection="0"/>
    <xf numFmtId="0" fontId="9" fillId="2" borderId="5" applyNumberFormat="0" applyFont="0" applyAlignment="0" applyProtection="0"/>
    <xf numFmtId="0" fontId="279" fillId="0" borderId="0" applyNumberFormat="0" applyFill="0" applyBorder="0" applyAlignment="0" applyProtection="0"/>
    <xf numFmtId="0" fontId="219" fillId="0" borderId="99" applyNumberFormat="0" applyFill="0" applyAlignment="0" applyProtection="0"/>
    <xf numFmtId="0" fontId="222" fillId="78"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222" fillId="79" borderId="0" applyNumberFormat="0" applyBorder="0" applyAlignment="0" applyProtection="0"/>
    <xf numFmtId="0" fontId="222" fillId="80"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222" fillId="81" borderId="0" applyNumberFormat="0" applyBorder="0" applyAlignment="0" applyProtection="0"/>
    <xf numFmtId="0" fontId="222" fillId="82"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222" fillId="9" borderId="0" applyNumberFormat="0" applyBorder="0" applyAlignment="0" applyProtection="0"/>
    <xf numFmtId="0" fontId="222" fillId="83"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222" fillId="12" borderId="0" applyNumberFormat="0" applyBorder="0" applyAlignment="0" applyProtection="0"/>
    <xf numFmtId="0" fontId="222"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222" fillId="84" borderId="0" applyNumberFormat="0" applyBorder="0" applyAlignment="0" applyProtection="0"/>
    <xf numFmtId="0" fontId="222" fillId="85"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222" fillId="18" borderId="0" applyNumberFormat="0" applyBorder="0" applyAlignment="0" applyProtection="0"/>
    <xf numFmtId="0" fontId="9" fillId="0" borderId="0"/>
    <xf numFmtId="0" fontId="9" fillId="0" borderId="0"/>
    <xf numFmtId="0" fontId="144" fillId="0" borderId="0"/>
    <xf numFmtId="0" fontId="143" fillId="0" borderId="0"/>
    <xf numFmtId="0" fontId="145" fillId="0" borderId="0"/>
    <xf numFmtId="0" fontId="148" fillId="0" borderId="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24"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24"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24"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24"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24"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24"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24"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24"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24" fillId="3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24" fillId="31"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24"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24"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24"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24"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4"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9" fillId="37" borderId="0" applyNumberFormat="0" applyBorder="0" applyAlignment="0" applyProtection="0"/>
    <xf numFmtId="0" fontId="29" fillId="41" borderId="0" applyNumberFormat="0" applyBorder="0" applyAlignment="0" applyProtection="0"/>
    <xf numFmtId="0" fontId="29" fillId="23" borderId="0" applyNumberFormat="0" applyBorder="0" applyAlignment="0" applyProtection="0"/>
    <xf numFmtId="0" fontId="46" fillId="53" borderId="73" applyNumberFormat="0" applyAlignment="0" applyProtection="0"/>
    <xf numFmtId="0" fontId="102" fillId="39" borderId="0" applyNumberFormat="0" applyBorder="0" applyAlignment="0" applyProtection="0"/>
    <xf numFmtId="0" fontId="7" fillId="0" borderId="0"/>
    <xf numFmtId="0" fontId="7" fillId="0" borderId="0"/>
    <xf numFmtId="0" fontId="2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7" fillId="0" borderId="0"/>
    <xf numFmtId="0" fontId="21" fillId="0" borderId="0"/>
    <xf numFmtId="0" fontId="1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36" fillId="24" borderId="0" applyNumberFormat="0" applyBorder="0" applyAlignment="0" applyProtection="0"/>
    <xf numFmtId="0" fontId="66" fillId="0" borderId="0" applyNumberFormat="0" applyFill="0" applyBorder="0" applyAlignment="0" applyProtection="0"/>
    <xf numFmtId="0" fontId="24" fillId="2" borderId="5" applyNumberFormat="0" applyFont="0" applyAlignment="0" applyProtection="0"/>
    <xf numFmtId="0" fontId="24" fillId="2" borderId="5" applyNumberFormat="0" applyFont="0" applyAlignment="0" applyProtection="0"/>
    <xf numFmtId="9" fontId="24" fillId="0" borderId="0" applyFont="0" applyFill="0" applyBorder="0" applyAlignment="0" applyProtection="0"/>
    <xf numFmtId="9" fontId="281" fillId="0" borderId="0" applyFont="0" applyFill="0" applyBorder="0" applyAlignment="0" applyProtection="0"/>
    <xf numFmtId="9" fontId="24" fillId="0" borderId="0" applyFont="0" applyFill="0" applyBorder="0" applyAlignment="0" applyProtection="0"/>
    <xf numFmtId="9" fontId="25"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0" fontId="9" fillId="0" borderId="0"/>
    <xf numFmtId="43" fontId="281" fillId="0" borderId="0" applyFont="0" applyFill="0" applyBorder="0" applyAlignment="0" applyProtection="0"/>
    <xf numFmtId="238" fontId="24" fillId="0" borderId="0" applyFont="0" applyFill="0" applyBorder="0" applyAlignment="0" applyProtection="0"/>
    <xf numFmtId="0" fontId="9" fillId="16" borderId="0" applyNumberFormat="0" applyBorder="0" applyAlignment="0" applyProtection="0"/>
    <xf numFmtId="0" fontId="9" fillId="14" borderId="0" applyNumberFormat="0" applyBorder="0" applyAlignment="0" applyProtection="0"/>
    <xf numFmtId="0" fontId="9" fillId="10" borderId="0" applyNumberFormat="0" applyBorder="0" applyAlignment="0" applyProtection="0"/>
    <xf numFmtId="0" fontId="9" fillId="7" borderId="0" applyNumberFormat="0" applyBorder="0" applyAlignment="0" applyProtection="0"/>
    <xf numFmtId="0" fontId="9" fillId="5" borderId="0" applyNumberFormat="0" applyBorder="0" applyAlignment="0" applyProtection="0"/>
    <xf numFmtId="0" fontId="9" fillId="4" borderId="0" applyNumberFormat="0" applyBorder="0" applyAlignment="0" applyProtection="0"/>
    <xf numFmtId="0" fontId="9" fillId="3" borderId="0" applyNumberFormat="0" applyBorder="0" applyAlignment="0" applyProtection="0"/>
    <xf numFmtId="43" fontId="25"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25" fillId="0" borderId="0" applyFont="0" applyFill="0" applyBorder="0" applyAlignment="0" applyProtection="0"/>
    <xf numFmtId="238" fontId="25" fillId="0" borderId="0" applyFont="0" applyFill="0" applyBorder="0" applyAlignment="0" applyProtection="0"/>
    <xf numFmtId="0" fontId="9" fillId="0" borderId="0"/>
    <xf numFmtId="0" fontId="29" fillId="18"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29" fillId="85" borderId="0" applyNumberFormat="0" applyBorder="0" applyAlignment="0" applyProtection="0"/>
    <xf numFmtId="0" fontId="29" fillId="84" borderId="0" applyNumberFormat="0" applyBorder="0" applyAlignment="0" applyProtection="0"/>
    <xf numFmtId="0" fontId="7" fillId="15" borderId="0" applyNumberFormat="0" applyBorder="0" applyAlignment="0" applyProtection="0"/>
    <xf numFmtId="0" fontId="29"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9" fillId="83" borderId="0" applyNumberFormat="0" applyBorder="0" applyAlignment="0" applyProtection="0"/>
    <xf numFmtId="0" fontId="29" fillId="9" borderId="0" applyNumberFormat="0" applyBorder="0" applyAlignment="0" applyProtection="0"/>
    <xf numFmtId="0" fontId="7" fillId="8" borderId="0" applyNumberFormat="0" applyBorder="0" applyAlignment="0" applyProtection="0"/>
    <xf numFmtId="0" fontId="7" fillId="7" borderId="0" applyNumberFormat="0" applyBorder="0" applyAlignment="0" applyProtection="0"/>
    <xf numFmtId="0" fontId="29" fillId="82" borderId="0" applyNumberFormat="0" applyBorder="0" applyAlignment="0" applyProtection="0"/>
    <xf numFmtId="0" fontId="29" fillId="81" borderId="0" applyNumberFormat="0" applyBorder="0" applyAlignment="0" applyProtection="0"/>
    <xf numFmtId="0" fontId="7" fillId="5" borderId="0" applyNumberFormat="0" applyBorder="0" applyAlignment="0" applyProtection="0"/>
    <xf numFmtId="0" fontId="29" fillId="79" borderId="0" applyNumberFormat="0" applyBorder="0" applyAlignment="0" applyProtection="0"/>
    <xf numFmtId="0" fontId="7" fillId="4" borderId="0" applyNumberFormat="0" applyBorder="0" applyAlignment="0" applyProtection="0"/>
    <xf numFmtId="0" fontId="71" fillId="26" borderId="0" applyNumberFormat="0" applyBorder="0" applyAlignment="0" applyProtection="0"/>
    <xf numFmtId="0" fontId="7" fillId="3" borderId="0" applyNumberFormat="0" applyBorder="0" applyAlignment="0" applyProtection="0"/>
    <xf numFmtId="0" fontId="29" fillId="78" borderId="0" applyNumberFormat="0" applyBorder="0" applyAlignment="0" applyProtection="0"/>
    <xf numFmtId="0" fontId="231" fillId="0" borderId="99" applyNumberFormat="0" applyFill="0" applyAlignment="0" applyProtection="0"/>
    <xf numFmtId="0" fontId="241" fillId="0" borderId="97" applyNumberFormat="0" applyFill="0" applyAlignment="0" applyProtection="0"/>
    <xf numFmtId="0" fontId="234" fillId="76" borderId="3" applyNumberFormat="0" applyAlignment="0" applyProtection="0"/>
    <xf numFmtId="0" fontId="123" fillId="76" borderId="4" applyNumberFormat="0" applyAlignment="0" applyProtection="0"/>
    <xf numFmtId="0" fontId="233" fillId="75" borderId="3" applyNumberFormat="0" applyAlignment="0" applyProtection="0"/>
    <xf numFmtId="0" fontId="238" fillId="74" borderId="0" applyNumberFormat="0" applyBorder="0" applyAlignment="0" applyProtection="0"/>
    <xf numFmtId="0" fontId="239" fillId="73" borderId="0" applyNumberFormat="0" applyBorder="0" applyAlignment="0" applyProtection="0"/>
    <xf numFmtId="0" fontId="242" fillId="72" borderId="0" applyNumberFormat="0" applyBorder="0" applyAlignment="0" applyProtection="0"/>
    <xf numFmtId="0" fontId="135" fillId="0" borderId="0" applyNumberFormat="0" applyFill="0" applyBorder="0" applyAlignment="0" applyProtection="0"/>
    <xf numFmtId="0" fontId="236" fillId="0" borderId="96" applyNumberFormat="0" applyFill="0" applyAlignment="0" applyProtection="0"/>
    <xf numFmtId="0" fontId="235" fillId="0" borderId="1" applyNumberFormat="0" applyFill="0" applyAlignment="0" applyProtection="0"/>
    <xf numFmtId="225" fontId="7" fillId="0" borderId="0" applyFont="0" applyFill="0" applyBorder="0" applyAlignment="0" applyProtection="0"/>
    <xf numFmtId="9" fontId="7" fillId="0" borderId="0" applyFont="0" applyFill="0" applyBorder="0" applyAlignment="0" applyProtection="0"/>
    <xf numFmtId="0" fontId="282" fillId="0" borderId="0" applyNumberFormat="0" applyFill="0" applyBorder="0" applyAlignment="0" applyProtection="0">
      <alignment vertical="top"/>
      <protection locked="0"/>
    </xf>
    <xf numFmtId="0" fontId="24" fillId="39" borderId="0" applyNumberFormat="0" applyBorder="0" applyAlignment="0" applyProtection="0"/>
    <xf numFmtId="0" fontId="13" fillId="0" borderId="0"/>
    <xf numFmtId="0" fontId="13" fillId="0" borderId="0"/>
    <xf numFmtId="0" fontId="24" fillId="39" borderId="0" applyNumberFormat="0" applyBorder="0" applyAlignment="0" applyProtection="0"/>
    <xf numFmtId="245" fontId="10" fillId="0" borderId="0" applyFont="0" applyFill="0" applyBorder="0" applyAlignment="0" applyProtection="0"/>
    <xf numFmtId="245" fontId="10" fillId="0" borderId="0" applyFont="0" applyFill="0" applyBorder="0" applyAlignment="0" applyProtection="0"/>
    <xf numFmtId="245" fontId="10" fillId="0" borderId="0" applyFont="0" applyFill="0" applyBorder="0" applyAlignment="0" applyProtection="0"/>
    <xf numFmtId="245" fontId="10" fillId="0" borderId="0" applyFont="0" applyFill="0" applyBorder="0" applyAlignment="0" applyProtection="0"/>
    <xf numFmtId="245" fontId="10" fillId="0" borderId="0" applyFont="0" applyFill="0" applyBorder="0" applyAlignment="0" applyProtection="0"/>
    <xf numFmtId="245"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245"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245" fontId="10" fillId="0" borderId="0" applyFont="0" applyFill="0" applyBorder="0" applyAlignment="0" applyProtection="0"/>
    <xf numFmtId="245" fontId="10" fillId="0" borderId="0" applyFont="0" applyFill="0" applyBorder="0" applyAlignment="0" applyProtection="0"/>
    <xf numFmtId="245" fontId="10" fillId="0" borderId="0" applyFont="0" applyFill="0" applyBorder="0" applyAlignment="0" applyProtection="0"/>
    <xf numFmtId="0" fontId="53" fillId="0" borderId="101" applyFill="0" applyProtection="0"/>
    <xf numFmtId="246" fontId="10" fillId="0" borderId="0" applyFont="0" applyFill="0" applyBorder="0" applyAlignment="0" applyProtection="0"/>
    <xf numFmtId="246" fontId="10" fillId="0" borderId="0" applyFont="0" applyFill="0" applyBorder="0" applyAlignment="0" applyProtection="0"/>
    <xf numFmtId="246" fontId="10" fillId="0" borderId="0" applyFont="0" applyFill="0" applyBorder="0" applyAlignment="0" applyProtection="0"/>
    <xf numFmtId="246" fontId="10" fillId="0" borderId="0" applyFont="0" applyFill="0" applyBorder="0" applyAlignment="0" applyProtection="0"/>
    <xf numFmtId="246" fontId="10" fillId="0" borderId="0" applyFont="0" applyFill="0" applyBorder="0" applyAlignment="0" applyProtection="0"/>
    <xf numFmtId="246" fontId="10" fillId="0" borderId="0" applyFont="0" applyFill="0" applyBorder="0" applyAlignment="0" applyProtection="0"/>
    <xf numFmtId="246" fontId="10" fillId="0" borderId="0" applyFont="0" applyFill="0" applyBorder="0" applyAlignment="0" applyProtection="0"/>
    <xf numFmtId="246" fontId="10" fillId="0" borderId="0" applyFont="0" applyFill="0" applyBorder="0" applyAlignment="0" applyProtection="0"/>
    <xf numFmtId="246" fontId="10" fillId="0" borderId="0" applyFont="0" applyFill="0" applyBorder="0" applyAlignment="0" applyProtection="0"/>
    <xf numFmtId="246" fontId="10" fillId="0" borderId="0" applyFont="0" applyFill="0" applyBorder="0" applyAlignment="0" applyProtection="0"/>
    <xf numFmtId="246"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6"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6"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6"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6"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6"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6" fontId="10" fillId="0" borderId="0" applyFont="0" applyFill="0" applyBorder="0" applyAlignment="0" applyProtection="0"/>
    <xf numFmtId="246" fontId="10" fillId="0" borderId="0" applyFont="0" applyFill="0" applyBorder="0" applyAlignment="0" applyProtection="0"/>
    <xf numFmtId="0" fontId="58" fillId="0" borderId="0" applyFont="0" applyFill="0" applyBorder="0" applyAlignment="0" applyProtection="0"/>
    <xf numFmtId="0" fontId="53" fillId="0" borderId="101" applyFill="0" applyProtection="0"/>
    <xf numFmtId="0" fontId="20" fillId="0" borderId="0" applyFont="0" applyFill="0" applyBorder="0" applyAlignment="0" applyProtection="0"/>
    <xf numFmtId="0" fontId="283" fillId="0" borderId="94" applyNumberFormat="0">
      <alignment horizontal="right"/>
    </xf>
    <xf numFmtId="0" fontId="74" fillId="0" borderId="103">
      <alignment horizontal="left" vertical="center"/>
    </xf>
    <xf numFmtId="0" fontId="27" fillId="31" borderId="0" applyNumberFormat="0" applyBorder="0" applyAlignment="0" applyProtection="0"/>
    <xf numFmtId="0" fontId="10" fillId="0" borderId="0" applyNumberFormat="0" applyFill="0" applyBorder="0" applyAlignment="0" applyProtection="0"/>
    <xf numFmtId="9" fontId="10" fillId="0" borderId="0" applyFont="0" applyFill="0" applyBorder="0" applyAlignment="0" applyProtection="0"/>
    <xf numFmtId="238" fontId="9" fillId="0" borderId="0" applyFont="0" applyFill="0" applyBorder="0" applyAlignment="0" applyProtection="0"/>
    <xf numFmtId="0" fontId="109" fillId="1" borderId="103" applyNumberFormat="0" applyFont="0" applyAlignment="0">
      <alignment horizontal="center"/>
    </xf>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247" fontId="10" fillId="0" borderId="0" applyFont="0" applyFill="0" applyBorder="0" applyAlignment="0" applyProtection="0"/>
    <xf numFmtId="0" fontId="7" fillId="0" borderId="0"/>
    <xf numFmtId="0" fontId="21" fillId="0" borderId="0"/>
    <xf numFmtId="0" fontId="24" fillId="31" borderId="0" applyNumberFormat="0" applyBorder="0" applyAlignment="0" applyProtection="0"/>
    <xf numFmtId="0" fontId="7" fillId="0" borderId="0"/>
    <xf numFmtId="0" fontId="10" fillId="0" borderId="0"/>
    <xf numFmtId="0" fontId="21" fillId="33" borderId="104" applyNumberFormat="0" applyFont="0" applyAlignment="0" applyProtection="0"/>
    <xf numFmtId="0" fontId="21" fillId="33" borderId="104" applyNumberFormat="0" applyFont="0" applyAlignment="0" applyProtection="0"/>
    <xf numFmtId="0" fontId="27" fillId="31" borderId="0" applyNumberFormat="0" applyBorder="0" applyAlignment="0" applyProtection="0"/>
    <xf numFmtId="0" fontId="27" fillId="43" borderId="0" applyNumberFormat="0" applyBorder="0" applyAlignment="0" applyProtection="0"/>
    <xf numFmtId="0" fontId="16" fillId="0" borderId="118">
      <protection locked="0"/>
    </xf>
    <xf numFmtId="0" fontId="16" fillId="0" borderId="118">
      <protection locked="0"/>
    </xf>
    <xf numFmtId="238" fontId="9"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177" fontId="10" fillId="0" borderId="0" applyFont="0" applyFill="0" applyBorder="0" applyAlignment="0" applyProtection="0"/>
    <xf numFmtId="43" fontId="7" fillId="0" borderId="0" applyFont="0" applyFill="0" applyBorder="0" applyAlignment="0" applyProtection="0"/>
    <xf numFmtId="238" fontId="9"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9" fontId="9"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248" fontId="11" fillId="68" borderId="111" applyFont="0" applyFill="0" applyBorder="0" applyAlignment="0">
      <alignment vertical="center"/>
    </xf>
    <xf numFmtId="249" fontId="11" fillId="0" borderId="112" applyFont="0" applyFill="0" applyBorder="0" applyAlignment="0" applyProtection="0"/>
    <xf numFmtId="0" fontId="11" fillId="0" borderId="0"/>
    <xf numFmtId="0" fontId="284" fillId="86" borderId="0"/>
    <xf numFmtId="0" fontId="284" fillId="86" borderId="0"/>
    <xf numFmtId="0" fontId="285" fillId="0" borderId="0" applyNumberFormat="0" applyFill="0" applyBorder="0" applyAlignment="0" applyProtection="0"/>
    <xf numFmtId="0" fontId="74" fillId="0" borderId="0" applyNumberFormat="0" applyFill="0" applyBorder="0" applyAlignment="0" applyProtection="0"/>
    <xf numFmtId="250" fontId="11" fillId="0" borderId="112" applyBorder="0">
      <alignment horizontal="center"/>
    </xf>
    <xf numFmtId="251" fontId="11" fillId="0" borderId="46" applyBorder="0">
      <alignment horizontal="center"/>
    </xf>
    <xf numFmtId="43" fontId="10" fillId="0" borderId="0" applyFont="0" applyFill="0" applyBorder="0" applyAlignment="0" applyProtection="0"/>
    <xf numFmtId="200" fontId="10" fillId="0" borderId="0" applyFont="0" applyFill="0" applyBorder="0" applyAlignment="0" applyProtection="0"/>
    <xf numFmtId="200" fontId="10" fillId="0" borderId="0" applyFont="0" applyFill="0" applyBorder="0" applyAlignment="0" applyProtection="0"/>
    <xf numFmtId="200" fontId="10" fillId="0" borderId="0" applyFont="0" applyFill="0" applyBorder="0" applyAlignment="0" applyProtection="0"/>
    <xf numFmtId="200" fontId="10" fillId="0" borderId="0" applyFont="0" applyFill="0" applyBorder="0" applyAlignment="0" applyProtection="0"/>
    <xf numFmtId="17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3" fontId="11" fillId="0" borderId="0" applyFont="0" applyFill="0" applyBorder="0" applyAlignment="0" applyProtection="0"/>
    <xf numFmtId="238" fontId="24" fillId="0" borderId="0" applyFont="0" applyFill="0" applyBorder="0" applyAlignment="0" applyProtection="0"/>
    <xf numFmtId="0" fontId="53" fillId="0" borderId="101" applyFill="0" applyProtection="0"/>
    <xf numFmtId="0" fontId="57" fillId="0" borderId="80"/>
    <xf numFmtId="0" fontId="53" fillId="0" borderId="101" applyFill="0" applyProtection="0"/>
    <xf numFmtId="252" fontId="286" fillId="0" borderId="0">
      <alignment horizontal="right"/>
    </xf>
    <xf numFmtId="253" fontId="11" fillId="0" borderId="0" applyFill="0" applyBorder="0" applyAlignment="0" applyProtection="0"/>
    <xf numFmtId="0" fontId="14" fillId="86" borderId="0"/>
    <xf numFmtId="253" fontId="11" fillId="0" borderId="0" applyFill="0" applyBorder="0" applyAlignment="0" applyProtection="0"/>
    <xf numFmtId="0" fontId="14" fillId="86" borderId="0"/>
    <xf numFmtId="2" fontId="11" fillId="0" borderId="0" applyFill="0" applyBorder="0" applyAlignment="0" applyProtection="0"/>
    <xf numFmtId="199" fontId="87" fillId="57" borderId="0"/>
    <xf numFmtId="199" fontId="88" fillId="58" borderId="0"/>
    <xf numFmtId="199" fontId="89" fillId="0" borderId="0"/>
    <xf numFmtId="0" fontId="95" fillId="60" borderId="80"/>
    <xf numFmtId="0" fontId="14" fillId="86" borderId="0"/>
    <xf numFmtId="0" fontId="14" fillId="86" borderId="0"/>
    <xf numFmtId="166" fontId="11" fillId="0" borderId="0" applyFill="0" applyBorder="0" applyAlignment="0" applyProtection="0"/>
    <xf numFmtId="0" fontId="14" fillId="86" borderId="0"/>
    <xf numFmtId="0" fontId="10" fillId="0" borderId="0"/>
    <xf numFmtId="0" fontId="11" fillId="0" borderId="0"/>
    <xf numFmtId="3" fontId="287" fillId="0" borderId="0"/>
    <xf numFmtId="9" fontId="11" fillId="0" borderId="0" applyFont="0" applyFill="0" applyBorder="0" applyAlignment="0" applyProtection="0"/>
    <xf numFmtId="9" fontId="10" fillId="0" borderId="0" applyFont="0" applyFill="0" applyBorder="0" applyAlignment="0" applyProtection="0"/>
    <xf numFmtId="9" fontId="24" fillId="0" borderId="0" applyFont="0" applyFill="0" applyBorder="0" applyAlignment="0" applyProtection="0"/>
    <xf numFmtId="0" fontId="14" fillId="0" borderId="0"/>
    <xf numFmtId="0" fontId="14" fillId="86" borderId="0"/>
    <xf numFmtId="3" fontId="11" fillId="0" borderId="113" applyFont="0" applyFill="0" applyBorder="0" applyAlignment="0" applyProtection="0">
      <alignment vertical="center"/>
    </xf>
    <xf numFmtId="3" fontId="11" fillId="0" borderId="113" applyFont="0" applyFill="0" applyBorder="0" applyAlignment="0" applyProtection="0">
      <alignment vertical="center"/>
    </xf>
    <xf numFmtId="39" fontId="11" fillId="0" borderId="0" applyFill="0" applyBorder="0" applyAlignment="0" applyProtection="0"/>
    <xf numFmtId="37" fontId="11" fillId="0" borderId="0" applyFill="0" applyBorder="0" applyAlignment="0" applyProtection="0"/>
    <xf numFmtId="0" fontId="14" fillId="0" borderId="0"/>
    <xf numFmtId="0" fontId="14" fillId="0" borderId="0"/>
    <xf numFmtId="37" fontId="11" fillId="0" borderId="0" applyFill="0" applyBorder="0" applyAlignment="0" applyProtection="0"/>
    <xf numFmtId="4" fontId="11" fillId="0" borderId="0" applyFont="0" applyFill="0" applyBorder="0" applyProtection="0">
      <alignment vertical="center"/>
    </xf>
    <xf numFmtId="2" fontId="113" fillId="63" borderId="106" applyProtection="0">
      <alignment horizontal="right"/>
    </xf>
    <xf numFmtId="2" fontId="113" fillId="63" borderId="106" applyProtection="0">
      <alignment horizontal="right"/>
    </xf>
    <xf numFmtId="0" fontId="57" fillId="0" borderId="80"/>
    <xf numFmtId="0" fontId="95" fillId="0" borderId="80"/>
    <xf numFmtId="1" fontId="11" fillId="0" borderId="112" applyFont="0" applyFill="0" applyBorder="0" applyAlignment="0" applyProtection="0">
      <alignment vertical="center"/>
    </xf>
    <xf numFmtId="0" fontId="122" fillId="0" borderId="38">
      <alignment horizontal="center"/>
    </xf>
    <xf numFmtId="0" fontId="91" fillId="31" borderId="100" applyNumberFormat="0" applyAlignment="0" applyProtection="0"/>
    <xf numFmtId="0" fontId="106" fillId="0" borderId="107" applyNumberFormat="0" applyFill="0" applyAlignment="0" applyProtection="0"/>
    <xf numFmtId="0" fontId="140" fillId="0" borderId="0" applyNumberFormat="0" applyFill="0" applyBorder="0" applyAlignment="0" applyProtection="0"/>
    <xf numFmtId="0" fontId="21" fillId="0" borderId="0"/>
    <xf numFmtId="0" fontId="21" fillId="0" borderId="0"/>
    <xf numFmtId="0" fontId="21" fillId="0" borderId="0"/>
    <xf numFmtId="0" fontId="21" fillId="0" borderId="0"/>
    <xf numFmtId="199" fontId="21" fillId="0" borderId="0"/>
    <xf numFmtId="0" fontId="9" fillId="0" borderId="0"/>
    <xf numFmtId="0" fontId="9" fillId="0" borderId="0"/>
    <xf numFmtId="0" fontId="21" fillId="0" borderId="0"/>
    <xf numFmtId="0" fontId="21" fillId="0" borderId="0"/>
    <xf numFmtId="0" fontId="10" fillId="33" borderId="104" applyNumberFormat="0" applyFont="0" applyAlignment="0" applyProtection="0"/>
    <xf numFmtId="9" fontId="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6" fillId="0" borderId="118">
      <protection locked="0"/>
    </xf>
    <xf numFmtId="254" fontId="10" fillId="0" borderId="0" applyFont="0" applyFill="0" applyBorder="0" applyAlignment="0" applyProtection="0"/>
    <xf numFmtId="255" fontId="10" fillId="0" borderId="0" applyFont="0" applyFill="0" applyBorder="0" applyAlignment="0" applyProtection="0"/>
    <xf numFmtId="255" fontId="10" fillId="0" borderId="0" applyFont="0" applyFill="0" applyBorder="0" applyAlignment="0" applyProtection="0"/>
    <xf numFmtId="255" fontId="10" fillId="0" borderId="0" applyFont="0" applyFill="0" applyBorder="0" applyAlignment="0" applyProtection="0"/>
    <xf numFmtId="255" fontId="10" fillId="0" borderId="0" applyFont="0" applyFill="0" applyBorder="0" applyAlignment="0" applyProtection="0"/>
    <xf numFmtId="256" fontId="10" fillId="0" borderId="0" applyFont="0" applyFill="0" applyBorder="0" applyAlignment="0" applyProtection="0"/>
    <xf numFmtId="256" fontId="10" fillId="0" borderId="0" applyFont="0" applyFill="0" applyBorder="0" applyAlignment="0" applyProtection="0"/>
    <xf numFmtId="256" fontId="10" fillId="0" borderId="0" applyFont="0" applyFill="0" applyBorder="0" applyAlignment="0" applyProtection="0"/>
    <xf numFmtId="43" fontId="9" fillId="0" borderId="0" applyFont="0" applyFill="0" applyBorder="0" applyAlignment="0" applyProtection="0"/>
    <xf numFmtId="256" fontId="10" fillId="0" borderId="0" applyFont="0" applyFill="0" applyBorder="0" applyAlignment="0" applyProtection="0"/>
    <xf numFmtId="238" fontId="7" fillId="0" borderId="0" applyFont="0" applyFill="0" applyBorder="0" applyAlignment="0" applyProtection="0"/>
    <xf numFmtId="257" fontId="10" fillId="0" borderId="0" applyFont="0" applyFill="0" applyBorder="0" applyAlignment="0" applyProtection="0"/>
    <xf numFmtId="257" fontId="10" fillId="0" borderId="0" applyFont="0" applyFill="0" applyBorder="0" applyAlignment="0" applyProtection="0"/>
    <xf numFmtId="257" fontId="10" fillId="0" borderId="0" applyFont="0" applyFill="0" applyBorder="0" applyAlignment="0" applyProtection="0"/>
    <xf numFmtId="238" fontId="21" fillId="0" borderId="0" applyFont="0" applyFill="0" applyBorder="0" applyAlignment="0" applyProtection="0"/>
    <xf numFmtId="257" fontId="10" fillId="0" borderId="0" applyFont="0" applyFill="0" applyBorder="0" applyAlignment="0" applyProtection="0"/>
    <xf numFmtId="238" fontId="24"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43" fontId="9" fillId="0" borderId="0" applyFont="0" applyFill="0" applyBorder="0" applyAlignment="0" applyProtection="0"/>
    <xf numFmtId="0" fontId="9" fillId="16" borderId="0" applyNumberFormat="0" applyBorder="0" applyAlignment="0" applyProtection="0"/>
    <xf numFmtId="0" fontId="9" fillId="14" borderId="0" applyNumberFormat="0" applyBorder="0" applyAlignment="0" applyProtection="0"/>
    <xf numFmtId="0" fontId="9" fillId="10" borderId="0" applyNumberFormat="0" applyBorder="0" applyAlignment="0" applyProtection="0"/>
    <xf numFmtId="0" fontId="9" fillId="7" borderId="0" applyNumberFormat="0" applyBorder="0" applyAlignment="0" applyProtection="0"/>
    <xf numFmtId="0" fontId="9" fillId="5" borderId="0" applyNumberFormat="0" applyBorder="0" applyAlignment="0" applyProtection="0"/>
    <xf numFmtId="0" fontId="9" fillId="0" borderId="0"/>
    <xf numFmtId="0" fontId="29" fillId="18" borderId="0" applyNumberFormat="0" applyBorder="0" applyAlignment="0" applyProtection="0"/>
    <xf numFmtId="0" fontId="7" fillId="16" borderId="0" applyNumberFormat="0" applyBorder="0" applyAlignment="0" applyProtection="0"/>
    <xf numFmtId="0" fontId="29" fillId="85" borderId="0" applyNumberFormat="0" applyBorder="0" applyAlignment="0" applyProtection="0"/>
    <xf numFmtId="0" fontId="29" fillId="84" borderId="0" applyNumberFormat="0" applyBorder="0" applyAlignment="0" applyProtection="0"/>
    <xf numFmtId="0" fontId="7" fillId="15" borderId="0" applyNumberFormat="0" applyBorder="0" applyAlignment="0" applyProtection="0"/>
    <xf numFmtId="0" fontId="29" fillId="12" borderId="0" applyNumberFormat="0" applyBorder="0" applyAlignment="0" applyProtection="0"/>
    <xf numFmtId="0" fontId="29" fillId="83" borderId="0" applyNumberFormat="0" applyBorder="0" applyAlignment="0" applyProtection="0"/>
    <xf numFmtId="0" fontId="29" fillId="9" borderId="0" applyNumberFormat="0" applyBorder="0" applyAlignment="0" applyProtection="0"/>
    <xf numFmtId="0" fontId="29" fillId="82" borderId="0" applyNumberFormat="0" applyBorder="0" applyAlignment="0" applyProtection="0"/>
    <xf numFmtId="0" fontId="29" fillId="81" borderId="0" applyNumberFormat="0" applyBorder="0" applyAlignment="0" applyProtection="0"/>
    <xf numFmtId="0" fontId="29" fillId="80" borderId="0" applyNumberFormat="0" applyBorder="0" applyAlignment="0" applyProtection="0"/>
    <xf numFmtId="0" fontId="29" fillId="79" borderId="0" applyNumberFormat="0" applyBorder="0" applyAlignment="0" applyProtection="0"/>
    <xf numFmtId="0" fontId="29" fillId="78" borderId="0" applyNumberFormat="0" applyBorder="0" applyAlignment="0" applyProtection="0"/>
    <xf numFmtId="0" fontId="241" fillId="0" borderId="97" applyNumberFormat="0" applyFill="0" applyAlignment="0" applyProtection="0"/>
    <xf numFmtId="0" fontId="234" fillId="76" borderId="3" applyNumberFormat="0" applyAlignment="0" applyProtection="0"/>
    <xf numFmtId="0" fontId="123" fillId="76" borderId="4" applyNumberFormat="0" applyAlignment="0" applyProtection="0"/>
    <xf numFmtId="0" fontId="233" fillId="75" borderId="3" applyNumberFormat="0" applyAlignment="0" applyProtection="0"/>
    <xf numFmtId="0" fontId="238" fillId="74" borderId="0" applyNumberFormat="0" applyBorder="0" applyAlignment="0" applyProtection="0"/>
    <xf numFmtId="0" fontId="239" fillId="73" borderId="0" applyNumberFormat="0" applyBorder="0" applyAlignment="0" applyProtection="0"/>
    <xf numFmtId="0" fontId="242" fillId="72" borderId="0" applyNumberFormat="0" applyBorder="0" applyAlignment="0" applyProtection="0"/>
    <xf numFmtId="0" fontId="135" fillId="0" borderId="0" applyNumberFormat="0" applyFill="0" applyBorder="0" applyAlignment="0" applyProtection="0"/>
    <xf numFmtId="0" fontId="236" fillId="0" borderId="96" applyNumberFormat="0" applyFill="0" applyAlignment="0" applyProtection="0"/>
    <xf numFmtId="0" fontId="235" fillId="0" borderId="1" applyNumberFormat="0" applyFill="0" applyAlignment="0" applyProtection="0"/>
    <xf numFmtId="225" fontId="7" fillId="0" borderId="0" applyFont="0" applyFill="0" applyBorder="0" applyAlignment="0" applyProtection="0"/>
    <xf numFmtId="0" fontId="231" fillId="0" borderId="99" applyNumberFormat="0" applyFill="0" applyAlignment="0" applyProtection="0"/>
    <xf numFmtId="0" fontId="9" fillId="0" borderId="0"/>
    <xf numFmtId="0" fontId="9" fillId="4" borderId="0" applyNumberFormat="0" applyBorder="0" applyAlignment="0" applyProtection="0"/>
    <xf numFmtId="0" fontId="9" fillId="3" borderId="0" applyNumberFormat="0" applyBorder="0" applyAlignment="0" applyProtection="0"/>
    <xf numFmtId="0" fontId="9" fillId="0" borderId="0"/>
    <xf numFmtId="0" fontId="9" fillId="0" borderId="0"/>
    <xf numFmtId="238" fontId="7" fillId="0" borderId="0" applyFont="0" applyFill="0" applyBorder="0" applyAlignment="0" applyProtection="0"/>
    <xf numFmtId="0" fontId="7" fillId="0" borderId="0"/>
    <xf numFmtId="179" fontId="21" fillId="0" borderId="0">
      <alignment horizontal="center"/>
    </xf>
    <xf numFmtId="0" fontId="25" fillId="22" borderId="0" applyNumberFormat="0" applyBorder="0" applyAlignment="0" applyProtection="0"/>
    <xf numFmtId="0" fontId="25" fillId="22" borderId="0" applyNumberFormat="0" applyBorder="0" applyAlignment="0" applyProtection="0"/>
    <xf numFmtId="0" fontId="25" fillId="24" borderId="0" applyNumberFormat="0" applyBorder="0" applyAlignment="0" applyProtection="0"/>
    <xf numFmtId="0" fontId="25" fillId="24" borderId="0" applyNumberFormat="0" applyBorder="0" applyAlignment="0" applyProtection="0"/>
    <xf numFmtId="0" fontId="25" fillId="26" borderId="0" applyNumberFormat="0" applyBorder="0" applyAlignment="0" applyProtection="0"/>
    <xf numFmtId="0" fontId="25" fillId="26"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1" borderId="0" applyNumberFormat="0" applyBorder="0" applyAlignment="0" applyProtection="0"/>
    <xf numFmtId="0" fontId="25" fillId="31"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25" fillId="37" borderId="0" applyNumberFormat="0" applyBorder="0" applyAlignment="0" applyProtection="0"/>
    <xf numFmtId="0" fontId="25" fillId="37"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8" fillId="40" borderId="0" applyNumberFormat="0" applyBorder="0" applyAlignment="0" applyProtection="0"/>
    <xf numFmtId="0" fontId="28" fillId="25" borderId="0" applyNumberFormat="0" applyBorder="0" applyAlignment="0" applyProtection="0"/>
    <xf numFmtId="0" fontId="28" fillId="37" borderId="0" applyNumberFormat="0" applyBorder="0" applyAlignment="0" applyProtection="0"/>
    <xf numFmtId="0" fontId="28" fillId="41" borderId="0" applyNumberFormat="0" applyBorder="0" applyAlignment="0" applyProtection="0"/>
    <xf numFmtId="0" fontId="28" fillId="43" borderId="0" applyNumberFormat="0" applyBorder="0" applyAlignment="0" applyProtection="0"/>
    <xf numFmtId="0" fontId="28" fillId="23" borderId="0" applyNumberFormat="0" applyBorder="0" applyAlignment="0" applyProtection="0"/>
    <xf numFmtId="0" fontId="28" fillId="44"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8" fillId="41" borderId="0" applyNumberFormat="0" applyBorder="0" applyAlignment="0" applyProtection="0"/>
    <xf numFmtId="0" fontId="28" fillId="43" borderId="0" applyNumberFormat="0" applyBorder="0" applyAlignment="0" applyProtection="0"/>
    <xf numFmtId="0" fontId="28" fillId="49" borderId="0" applyNumberFormat="0" applyBorder="0" applyAlignment="0" applyProtection="0"/>
    <xf numFmtId="0" fontId="36" fillId="24" borderId="0" applyNumberFormat="0" applyBorder="0" applyAlignment="0" applyProtection="0"/>
    <xf numFmtId="0" fontId="207" fillId="34" borderId="100" applyNumberFormat="0" applyAlignment="0" applyProtection="0"/>
    <xf numFmtId="0" fontId="46" fillId="53" borderId="73" applyNumberFormat="0" applyAlignment="0" applyProtection="0"/>
    <xf numFmtId="43" fontId="10" fillId="0" borderId="0" applyFont="0" applyFill="0" applyBorder="0" applyAlignment="0" applyProtection="0"/>
    <xf numFmtId="191" fontId="10" fillId="0" borderId="0" applyFont="0" applyFill="0" applyBorder="0" applyAlignment="0" applyProtection="0"/>
    <xf numFmtId="14" fontId="10" fillId="0" borderId="0" applyFont="0" applyFill="0" applyBorder="0" applyAlignment="0" applyProtection="0"/>
    <xf numFmtId="196" fontId="10" fillId="0" borderId="0" applyFont="0" applyFill="0" applyBorder="0" applyAlignment="0" applyProtection="0"/>
    <xf numFmtId="195" fontId="20" fillId="0" borderId="0" applyFont="0" applyFill="0" applyBorder="0" applyAlignment="0" applyProtection="0"/>
    <xf numFmtId="0" fontId="66"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 fontId="10" fillId="0" borderId="0" applyFont="0" applyFill="0" applyBorder="0" applyAlignment="0" applyProtection="0"/>
    <xf numFmtId="0" fontId="71" fillId="26" borderId="0" applyNumberFormat="0" applyBorder="0" applyAlignment="0" applyProtection="0"/>
    <xf numFmtId="0" fontId="208" fillId="0" borderId="24" applyNumberFormat="0" applyFill="0" applyAlignment="0" applyProtection="0"/>
    <xf numFmtId="0" fontId="209" fillId="0" borderId="26" applyNumberFormat="0" applyFill="0" applyAlignment="0" applyProtection="0"/>
    <xf numFmtId="0" fontId="85" fillId="0" borderId="28" applyNumberFormat="0" applyFill="0" applyAlignment="0" applyProtection="0"/>
    <xf numFmtId="0" fontId="85" fillId="0" borderId="0" applyNumberFormat="0" applyFill="0" applyBorder="0" applyAlignment="0" applyProtection="0"/>
    <xf numFmtId="0" fontId="206" fillId="31" borderId="100" applyNumberFormat="0" applyAlignment="0" applyProtection="0"/>
    <xf numFmtId="0" fontId="206" fillId="31" borderId="100" applyNumberFormat="0" applyAlignment="0" applyProtection="0"/>
    <xf numFmtId="0" fontId="206" fillId="31" borderId="100" applyNumberFormat="0" applyAlignment="0" applyProtection="0"/>
    <xf numFmtId="0" fontId="206" fillId="31" borderId="100" applyNumberFormat="0" applyAlignment="0" applyProtection="0"/>
    <xf numFmtId="0" fontId="206" fillId="31" borderId="100" applyNumberFormat="0" applyAlignment="0" applyProtection="0"/>
    <xf numFmtId="0" fontId="206" fillId="31" borderId="100" applyNumberFormat="0" applyAlignment="0" applyProtection="0"/>
    <xf numFmtId="0" fontId="206" fillId="31" borderId="100" applyNumberFormat="0" applyAlignment="0" applyProtection="0"/>
    <xf numFmtId="0" fontId="206" fillId="31" borderId="100" applyNumberFormat="0" applyAlignment="0" applyProtection="0"/>
    <xf numFmtId="0" fontId="206" fillId="31" borderId="100" applyNumberFormat="0" applyAlignment="0" applyProtection="0"/>
    <xf numFmtId="0" fontId="206" fillId="31" borderId="100" applyNumberFormat="0" applyAlignment="0" applyProtection="0"/>
    <xf numFmtId="0" fontId="206" fillId="31" borderId="100" applyNumberFormat="0" applyAlignment="0" applyProtection="0"/>
    <xf numFmtId="0" fontId="206" fillId="31" borderId="100" applyNumberFormat="0" applyAlignment="0" applyProtection="0"/>
    <xf numFmtId="0" fontId="206" fillId="31" borderId="100" applyNumberFormat="0" applyAlignment="0" applyProtection="0"/>
    <xf numFmtId="0" fontId="206" fillId="31" borderId="100" applyNumberFormat="0" applyAlignment="0" applyProtection="0"/>
    <xf numFmtId="0" fontId="206" fillId="31" borderId="100" applyNumberFormat="0" applyAlignment="0" applyProtection="0"/>
    <xf numFmtId="0" fontId="206" fillId="31" borderId="100" applyNumberFormat="0" applyAlignment="0" applyProtection="0"/>
    <xf numFmtId="0" fontId="206" fillId="31" borderId="100" applyNumberFormat="0" applyAlignment="0" applyProtection="0"/>
    <xf numFmtId="0" fontId="206" fillId="31" borderId="100" applyNumberFormat="0" applyAlignment="0" applyProtection="0"/>
    <xf numFmtId="0" fontId="206" fillId="31" borderId="100" applyNumberFormat="0" applyAlignment="0" applyProtection="0"/>
    <xf numFmtId="0" fontId="98" fillId="0" borderId="30" applyNumberFormat="0" applyFill="0" applyAlignment="0" applyProtection="0"/>
    <xf numFmtId="0" fontId="102" fillId="39" borderId="0" applyNumberFormat="0" applyBorder="0" applyAlignment="0" applyProtection="0"/>
    <xf numFmtId="0" fontId="57" fillId="0" borderId="0"/>
    <xf numFmtId="0" fontId="25" fillId="0" borderId="0"/>
    <xf numFmtId="0" fontId="25"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33" borderId="104" applyNumberFormat="0" applyFont="0" applyAlignment="0" applyProtection="0"/>
    <xf numFmtId="0" fontId="210" fillId="34" borderId="105" applyNumberFormat="0" applyAlignment="0" applyProtection="0"/>
    <xf numFmtId="9" fontId="10" fillId="0" borderId="0" applyFont="0" applyFill="0" applyBorder="0" applyAlignment="0" applyProtection="0"/>
    <xf numFmtId="0" fontId="104" fillId="0" borderId="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0" fillId="0" borderId="83" applyNumberFormat="0" applyFont="0" applyBorder="0" applyAlignment="0" applyProtection="0"/>
    <xf numFmtId="0" fontId="211" fillId="0" borderId="107" applyNumberFormat="0" applyFill="0" applyAlignment="0" applyProtection="0"/>
    <xf numFmtId="0" fontId="120" fillId="0" borderId="0" applyNumberFormat="0" applyFill="0" applyBorder="0" applyAlignment="0" applyProtection="0"/>
    <xf numFmtId="0" fontId="245" fillId="0" borderId="24" applyNumberFormat="0" applyFill="0" applyAlignment="0" applyProtection="0"/>
    <xf numFmtId="0" fontId="77" fillId="0" borderId="24" applyNumberFormat="0" applyFill="0" applyAlignment="0" applyProtection="0"/>
    <xf numFmtId="0" fontId="235" fillId="0" borderId="1" applyNumberFormat="0" applyFill="0" applyAlignment="0" applyProtection="0"/>
    <xf numFmtId="0" fontId="135" fillId="0" borderId="2" applyNumberFormat="0" applyFill="0" applyAlignment="0" applyProtection="0"/>
    <xf numFmtId="0" fontId="134" fillId="0" borderId="42" applyNumberFormat="0" applyFill="0" applyAlignment="0" applyProtection="0"/>
    <xf numFmtId="0" fontId="143" fillId="0" borderId="0"/>
    <xf numFmtId="0" fontId="143" fillId="0" borderId="0"/>
    <xf numFmtId="0" fontId="143" fillId="0" borderId="0"/>
    <xf numFmtId="0" fontId="143" fillId="0" borderId="0"/>
    <xf numFmtId="0" fontId="25" fillId="0" borderId="0"/>
    <xf numFmtId="0" fontId="143" fillId="0" borderId="0"/>
    <xf numFmtId="0" fontId="14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143" fillId="0" borderId="0"/>
    <xf numFmtId="0" fontId="143" fillId="0" borderId="0"/>
    <xf numFmtId="0" fontId="24" fillId="0" borderId="0"/>
    <xf numFmtId="0" fontId="24" fillId="0" borderId="0"/>
    <xf numFmtId="0" fontId="145" fillId="0" borderId="0"/>
    <xf numFmtId="0" fontId="145" fillId="0" borderId="0"/>
    <xf numFmtId="0" fontId="145" fillId="0" borderId="0"/>
    <xf numFmtId="0" fontId="145" fillId="0" borderId="0"/>
    <xf numFmtId="0" fontId="24"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1" fillId="0" borderId="0"/>
    <xf numFmtId="0" fontId="21" fillId="0" borderId="0"/>
    <xf numFmtId="9" fontId="143"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9"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0"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0" fontId="72" fillId="0" borderId="0"/>
    <xf numFmtId="9" fontId="24" fillId="0" borderId="0" applyFont="0" applyFill="0" applyBorder="0" applyAlignment="0" applyProtection="0"/>
    <xf numFmtId="9" fontId="24"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21"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0" fontId="7" fillId="0" borderId="0"/>
    <xf numFmtId="9" fontId="7" fillId="0" borderId="0" applyFont="0" applyFill="0" applyBorder="0" applyAlignment="0" applyProtection="0"/>
    <xf numFmtId="238" fontId="7" fillId="0" borderId="0" applyFont="0" applyFill="0" applyBorder="0" applyAlignment="0" applyProtection="0"/>
    <xf numFmtId="0" fontId="27" fillId="39" borderId="0" applyNumberFormat="0" applyBorder="0" applyAlignment="0" applyProtection="0"/>
    <xf numFmtId="0" fontId="27" fillId="43" borderId="0" applyNumberFormat="0" applyBorder="0" applyAlignment="0" applyProtection="0"/>
    <xf numFmtId="0" fontId="10" fillId="0" borderId="0"/>
    <xf numFmtId="0" fontId="24" fillId="31" borderId="0" applyNumberFormat="0" applyBorder="0" applyAlignment="0" applyProtection="0"/>
    <xf numFmtId="0" fontId="7" fillId="0" borderId="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9" fillId="26" borderId="0" applyNumberFormat="0" applyBorder="0" applyAlignment="0" applyProtection="0"/>
    <xf numFmtId="223" fontId="138" fillId="0" borderId="49" applyBorder="0"/>
    <xf numFmtId="9" fontId="24" fillId="0" borderId="0" applyFont="0" applyFill="0" applyBorder="0" applyAlignment="0" applyProtection="0"/>
    <xf numFmtId="0" fontId="143" fillId="0" borderId="0"/>
    <xf numFmtId="0" fontId="25" fillId="0" borderId="0"/>
    <xf numFmtId="0" fontId="143" fillId="0" borderId="0"/>
    <xf numFmtId="0" fontId="9" fillId="0" borderId="0"/>
    <xf numFmtId="0" fontId="150" fillId="0" borderId="0"/>
    <xf numFmtId="0" fontId="21" fillId="0" borderId="0"/>
    <xf numFmtId="0" fontId="9" fillId="0" borderId="0"/>
    <xf numFmtId="0" fontId="7" fillId="0" borderId="0"/>
    <xf numFmtId="0" fontId="25" fillId="0" borderId="0"/>
    <xf numFmtId="0" fontId="9" fillId="0" borderId="0"/>
    <xf numFmtId="0" fontId="9" fillId="0" borderId="0"/>
    <xf numFmtId="0" fontId="9" fillId="0" borderId="0"/>
    <xf numFmtId="0" fontId="143" fillId="0" borderId="0"/>
    <xf numFmtId="0" fontId="25" fillId="0" borderId="0"/>
    <xf numFmtId="0" fontId="143" fillId="0" borderId="0"/>
    <xf numFmtId="0" fontId="10" fillId="0" borderId="0"/>
    <xf numFmtId="0" fontId="144" fillId="0" borderId="0"/>
    <xf numFmtId="0" fontId="143" fillId="0" borderId="0"/>
    <xf numFmtId="0" fontId="143" fillId="0" borderId="0"/>
    <xf numFmtId="0" fontId="143" fillId="0" borderId="0"/>
    <xf numFmtId="199" fontId="10" fillId="0" borderId="0"/>
    <xf numFmtId="199" fontId="10" fillId="0" borderId="0"/>
    <xf numFmtId="0" fontId="273" fillId="74" borderId="0" applyNumberFormat="0" applyBorder="0" applyAlignment="0" applyProtection="0"/>
    <xf numFmtId="0" fontId="100" fillId="39" borderId="0" applyNumberFormat="0" applyBorder="0" applyAlignment="0" applyProtection="0"/>
    <xf numFmtId="0" fontId="117" fillId="0" borderId="0" applyNumberFormat="0" applyFill="0" applyBorder="0" applyAlignment="0" applyProtection="0"/>
    <xf numFmtId="0" fontId="141" fillId="0" borderId="0" applyNumberFormat="0" applyFill="0" applyBorder="0" applyAlignment="0" applyProtection="0"/>
    <xf numFmtId="0" fontId="45" fillId="53" borderId="73" applyNumberFormat="0" applyAlignment="0" applyProtection="0"/>
    <xf numFmtId="0" fontId="278" fillId="77" borderId="98" applyNumberFormat="0" applyAlignment="0" applyProtection="0"/>
    <xf numFmtId="0" fontId="106" fillId="0" borderId="108" applyNumberFormat="0" applyFill="0" applyAlignment="0" applyProtection="0"/>
    <xf numFmtId="176" fontId="138" fillId="67" borderId="40" applyBorder="0">
      <alignment horizontal="right" indent="1"/>
    </xf>
    <xf numFmtId="0" fontId="83" fillId="0" borderId="0" applyNumberFormat="0" applyFill="0" applyBorder="0" applyAlignment="0" applyProtection="0"/>
    <xf numFmtId="0" fontId="247" fillId="0" borderId="0" applyNumberFormat="0" applyFill="0" applyBorder="0" applyAlignment="0" applyProtection="0"/>
    <xf numFmtId="0" fontId="83" fillId="0" borderId="28" applyNumberFormat="0" applyFill="0" applyAlignment="0" applyProtection="0"/>
    <xf numFmtId="0" fontId="270" fillId="0" borderId="2" applyNumberFormat="0" applyFill="0" applyAlignment="0" applyProtection="0"/>
    <xf numFmtId="0" fontId="269" fillId="0" borderId="96" applyNumberFormat="0" applyFill="0" applyAlignment="0" applyProtection="0"/>
    <xf numFmtId="0" fontId="80" fillId="0" borderId="26" applyNumberFormat="0" applyFill="0" applyAlignment="0" applyProtection="0"/>
    <xf numFmtId="0" fontId="129" fillId="0" borderId="41" applyNumberFormat="0" applyFill="0" applyAlignment="0" applyProtection="0"/>
    <xf numFmtId="0" fontId="105" fillId="34" borderId="105" applyNumberFormat="0" applyAlignment="0" applyProtection="0"/>
    <xf numFmtId="0" fontId="105" fillId="29" borderId="105" applyNumberFormat="0" applyAlignment="0" applyProtection="0"/>
    <xf numFmtId="0" fontId="91" fillId="31" borderId="100" applyNumberFormat="0" applyAlignment="0" applyProtection="0"/>
    <xf numFmtId="0" fontId="27" fillId="49" borderId="0" applyNumberFormat="0" applyBorder="0" applyAlignment="0" applyProtection="0"/>
    <xf numFmtId="0" fontId="27" fillId="41" borderId="0" applyNumberFormat="0" applyBorder="0" applyAlignment="0" applyProtection="0"/>
    <xf numFmtId="0" fontId="27" fillId="65" borderId="0" applyNumberFormat="0" applyBorder="0" applyAlignment="0" applyProtection="0"/>
    <xf numFmtId="0" fontId="27" fillId="41" borderId="0" applyNumberFormat="0" applyBorder="0" applyAlignment="0" applyProtection="0"/>
    <xf numFmtId="0" fontId="27" fillId="46" borderId="0" applyNumberFormat="0" applyBorder="0" applyAlignment="0" applyProtection="0"/>
    <xf numFmtId="0" fontId="27" fillId="43" borderId="0" applyNumberFormat="0" applyBorder="0" applyAlignment="0" applyProtection="0"/>
    <xf numFmtId="0" fontId="10" fillId="0" borderId="0" applyNumberFormat="0" applyFill="0" applyBorder="0" applyAlignment="0" applyProtection="0"/>
    <xf numFmtId="0" fontId="81" fillId="0" borderId="0" applyNumberFormat="0" applyFont="0" applyFill="0" applyAlignment="0" applyProtection="0"/>
    <xf numFmtId="0" fontId="77" fillId="0" borderId="24" applyNumberFormat="0" applyFill="0" applyAlignment="0" applyProtection="0"/>
    <xf numFmtId="0" fontId="78" fillId="0" borderId="0" applyNumberFormat="0" applyFont="0" applyFill="0" applyAlignment="0" applyProtection="0"/>
    <xf numFmtId="0" fontId="207" fillId="34" borderId="100" applyNumberFormat="0" applyAlignment="0" applyProtection="0"/>
    <xf numFmtId="0" fontId="27" fillId="23" borderId="0" applyNumberFormat="0" applyBorder="0" applyAlignment="0" applyProtection="0"/>
    <xf numFmtId="0" fontId="27" fillId="31" borderId="0" applyNumberFormat="0" applyBorder="0" applyAlignment="0" applyProtection="0"/>
    <xf numFmtId="0" fontId="29" fillId="18"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9" fillId="9" borderId="0" applyNumberFormat="0" applyBorder="0" applyAlignment="0" applyProtection="0"/>
    <xf numFmtId="0" fontId="27" fillId="40" borderId="0" applyNumberFormat="0" applyBorder="0" applyAlignment="0" applyProtection="0"/>
    <xf numFmtId="0" fontId="27" fillId="43" borderId="0" applyNumberFormat="0" applyBorder="0" applyAlignment="0" applyProtection="0"/>
    <xf numFmtId="0" fontId="24" fillId="27" borderId="0" applyNumberFormat="0" applyBorder="0" applyAlignment="0" applyProtection="0"/>
    <xf numFmtId="0" fontId="7" fillId="11" borderId="0" applyNumberFormat="0" applyBorder="0" applyAlignment="0" applyProtection="0"/>
    <xf numFmtId="0" fontId="9" fillId="11" borderId="0" applyNumberFormat="0" applyBorder="0" applyAlignment="0" applyProtection="0"/>
    <xf numFmtId="0" fontId="24" fillId="37" borderId="0" applyNumberFormat="0" applyBorder="0" applyAlignment="0" applyProtection="0"/>
    <xf numFmtId="0" fontId="24" fillId="39" borderId="0" applyNumberFormat="0" applyBorder="0" applyAlignment="0" applyProtection="0"/>
    <xf numFmtId="0" fontId="9" fillId="8" borderId="0" applyNumberFormat="0" applyBorder="0" applyAlignment="0" applyProtection="0"/>
    <xf numFmtId="0" fontId="24" fillId="39" borderId="0" applyNumberFormat="0" applyBorder="0" applyAlignment="0" applyProtection="0"/>
    <xf numFmtId="0" fontId="9" fillId="6" borderId="0" applyNumberFormat="0" applyBorder="0" applyAlignment="0" applyProtection="0"/>
    <xf numFmtId="0" fontId="24" fillId="34" borderId="0" applyNumberFormat="0" applyBorder="0" applyAlignment="0" applyProtection="0"/>
    <xf numFmtId="0" fontId="25" fillId="25"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30" borderId="0" applyNumberFormat="0" applyBorder="0" applyAlignment="0" applyProtection="0"/>
    <xf numFmtId="0" fontId="9" fillId="0" borderId="0"/>
    <xf numFmtId="0" fontId="24" fillId="0" borderId="0"/>
    <xf numFmtId="0" fontId="9" fillId="0" borderId="0"/>
    <xf numFmtId="0" fontId="134" fillId="0" borderId="0" applyNumberFormat="0" applyFill="0" applyBorder="0" applyAlignment="0" applyProtection="0"/>
    <xf numFmtId="0" fontId="106" fillId="0" borderId="108" applyNumberFormat="0" applyFill="0" applyAlignment="0" applyProtection="0"/>
    <xf numFmtId="0" fontId="106" fillId="0" borderId="108" applyNumberFormat="0" applyFill="0" applyAlignment="0" applyProtection="0"/>
    <xf numFmtId="0" fontId="83" fillId="0" borderId="0" applyNumberFormat="0" applyFill="0" applyBorder="0" applyAlignment="0" applyProtection="0"/>
    <xf numFmtId="0" fontId="77" fillId="0" borderId="24" applyNumberFormat="0" applyFill="0" applyAlignment="0" applyProtection="0"/>
    <xf numFmtId="0" fontId="42" fillId="29" borderId="100" applyNumberFormat="0" applyAlignment="0" applyProtection="0"/>
    <xf numFmtId="0" fontId="27" fillId="43" borderId="0" applyNumberFormat="0" applyBorder="0" applyAlignment="0" applyProtection="0"/>
    <xf numFmtId="0" fontId="24" fillId="35" borderId="0" applyNumberFormat="0" applyBorder="0" applyAlignment="0" applyProtection="0"/>
    <xf numFmtId="0" fontId="27" fillId="25" borderId="0" applyNumberFormat="0" applyBorder="0" applyAlignment="0" applyProtection="0"/>
    <xf numFmtId="0" fontId="27" fillId="40" borderId="0" applyNumberFormat="0" applyBorder="0" applyAlignment="0" applyProtection="0"/>
    <xf numFmtId="0" fontId="7" fillId="17" borderId="0" applyNumberFormat="0" applyBorder="0" applyAlignment="0" applyProtection="0"/>
    <xf numFmtId="0" fontId="24" fillId="31" borderId="0" applyNumberFormat="0" applyBorder="0" applyAlignment="0" applyProtection="0"/>
    <xf numFmtId="0" fontId="24" fillId="34" borderId="0" applyNumberFormat="0" applyBorder="0" applyAlignment="0" applyProtection="0"/>
    <xf numFmtId="0" fontId="24" fillId="35" borderId="0" applyNumberFormat="0" applyBorder="0" applyAlignment="0" applyProtection="0"/>
    <xf numFmtId="0" fontId="24" fillId="34" borderId="0" applyNumberFormat="0" applyBorder="0" applyAlignment="0" applyProtection="0"/>
    <xf numFmtId="0" fontId="25" fillId="27" borderId="0" applyNumberFormat="0" applyBorder="0" applyAlignment="0" applyProtection="0"/>
    <xf numFmtId="0" fontId="24" fillId="31" borderId="0" applyNumberFormat="0" applyBorder="0" applyAlignment="0" applyProtection="0"/>
    <xf numFmtId="0" fontId="25" fillId="30" borderId="0" applyNumberFormat="0" applyBorder="0" applyAlignment="0" applyProtection="0"/>
    <xf numFmtId="0" fontId="25" fillId="26" borderId="0" applyNumberFormat="0" applyBorder="0" applyAlignment="0" applyProtection="0"/>
    <xf numFmtId="0" fontId="25" fillId="22" borderId="0" applyNumberFormat="0" applyBorder="0" applyAlignment="0" applyProtection="0"/>
    <xf numFmtId="0" fontId="25" fillId="0" borderId="0"/>
    <xf numFmtId="0" fontId="9" fillId="0" borderId="0"/>
    <xf numFmtId="0" fontId="24" fillId="0" borderId="0"/>
    <xf numFmtId="0" fontId="134" fillId="0" borderId="0" applyNumberFormat="0" applyFill="0" applyBorder="0" applyAlignment="0" applyProtection="0"/>
    <xf numFmtId="0" fontId="45" fillId="53" borderId="73" applyNumberFormat="0" applyAlignment="0" applyProtection="0"/>
    <xf numFmtId="0" fontId="106" fillId="0" borderId="108" applyNumberFormat="0" applyFill="0" applyAlignment="0" applyProtection="0"/>
    <xf numFmtId="0" fontId="137" fillId="66" borderId="43" applyBorder="0">
      <alignment horizontal="center" vertical="center"/>
    </xf>
    <xf numFmtId="0" fontId="246" fillId="0" borderId="26" applyNumberFormat="0" applyFill="0" applyAlignment="0" applyProtection="0"/>
    <xf numFmtId="0" fontId="129" fillId="0" borderId="41" applyNumberFormat="0" applyFill="0" applyAlignment="0" applyProtection="0"/>
    <xf numFmtId="0" fontId="27" fillId="44" borderId="0" applyNumberFormat="0" applyBorder="0" applyAlignment="0" applyProtection="0"/>
    <xf numFmtId="0" fontId="24" fillId="31" borderId="0" applyNumberFormat="0" applyBorder="0" applyAlignment="0" applyProtection="0"/>
    <xf numFmtId="0" fontId="29" fillId="37"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4" fillId="31" borderId="0" applyNumberFormat="0" applyBorder="0" applyAlignment="0" applyProtection="0"/>
    <xf numFmtId="0" fontId="24" fillId="28" borderId="0" applyNumberFormat="0" applyBorder="0" applyAlignment="0" applyProtection="0"/>
    <xf numFmtId="0" fontId="24" fillId="25"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5" fillId="31" borderId="0" applyNumberFormat="0" applyBorder="0" applyAlignment="0" applyProtection="0"/>
    <xf numFmtId="0" fontId="25" fillId="28" borderId="0" applyNumberFormat="0" applyBorder="0" applyAlignment="0" applyProtection="0"/>
    <xf numFmtId="0" fontId="25" fillId="24" borderId="0" applyNumberFormat="0" applyBorder="0" applyAlignment="0" applyProtection="0"/>
    <xf numFmtId="179" fontId="21" fillId="0" borderId="0">
      <alignment horizontal="center"/>
    </xf>
    <xf numFmtId="0" fontId="25" fillId="0" borderId="0"/>
    <xf numFmtId="0" fontId="143" fillId="0" borderId="0"/>
    <xf numFmtId="0" fontId="7" fillId="0" borderId="0"/>
    <xf numFmtId="0" fontId="7" fillId="0" borderId="0"/>
    <xf numFmtId="0" fontId="7" fillId="0" borderId="0"/>
    <xf numFmtId="0" fontId="25" fillId="0" borderId="0"/>
    <xf numFmtId="0" fontId="7" fillId="26" borderId="0" applyNumberFormat="0" applyBorder="0" applyAlignment="0" applyProtection="0"/>
    <xf numFmtId="0" fontId="7" fillId="28" borderId="0" applyNumberFormat="0" applyBorder="0" applyAlignment="0" applyProtection="0"/>
    <xf numFmtId="0" fontId="7" fillId="34" borderId="0" applyNumberFormat="0" applyBorder="0" applyAlignment="0" applyProtection="0"/>
    <xf numFmtId="0" fontId="7" fillId="6" borderId="0" applyNumberFormat="0" applyBorder="0" applyAlignment="0" applyProtection="0"/>
    <xf numFmtId="0" fontId="7" fillId="28" borderId="0" applyNumberFormat="0" applyBorder="0" applyAlignment="0" applyProtection="0"/>
    <xf numFmtId="0" fontId="7" fillId="35" borderId="0" applyNumberFormat="0" applyBorder="0" applyAlignment="0" applyProtection="0"/>
    <xf numFmtId="0" fontId="7" fillId="27" borderId="0" applyNumberFormat="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9" fillId="0" borderId="0"/>
    <xf numFmtId="0" fontId="7" fillId="2" borderId="5" applyNumberFormat="0" applyFont="0" applyAlignment="0" applyProtection="0"/>
    <xf numFmtId="0" fontId="91" fillId="31" borderId="100" applyNumberFormat="0" applyAlignment="0" applyProtection="0"/>
    <xf numFmtId="0" fontId="106" fillId="0" borderId="107" applyNumberFormat="0" applyFill="0" applyAlignment="0" applyProtection="0"/>
    <xf numFmtId="238" fontId="7" fillId="0" borderId="0" applyFont="0" applyFill="0" applyBorder="0" applyAlignment="0" applyProtection="0"/>
    <xf numFmtId="0" fontId="7" fillId="26"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1" fillId="0" borderId="0"/>
    <xf numFmtId="0" fontId="143" fillId="0" borderId="0"/>
    <xf numFmtId="0" fontId="143" fillId="0" borderId="0"/>
    <xf numFmtId="0" fontId="143" fillId="0" borderId="0"/>
    <xf numFmtId="218" fontId="138" fillId="0" borderId="40" applyBorder="0">
      <alignment horizontal="right" indent="1"/>
    </xf>
    <xf numFmtId="0" fontId="270" fillId="0" borderId="0" applyNumberFormat="0" applyFill="0" applyBorder="0" applyAlignment="0" applyProtection="0"/>
    <xf numFmtId="0" fontId="131" fillId="0" borderId="26" applyNumberFormat="0" applyFill="0" applyAlignment="0" applyProtection="0"/>
    <xf numFmtId="0" fontId="27" fillId="39" borderId="0" applyNumberFormat="0" applyBorder="0" applyAlignment="0" applyProtection="0"/>
    <xf numFmtId="0" fontId="24" fillId="25" borderId="0" applyNumberFormat="0" applyBorder="0" applyAlignment="0" applyProtection="0"/>
    <xf numFmtId="0" fontId="7" fillId="28" borderId="0" applyNumberFormat="0" applyBorder="0" applyAlignment="0" applyProtection="0"/>
    <xf numFmtId="0" fontId="24"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0" borderId="0"/>
    <xf numFmtId="0" fontId="150" fillId="0" borderId="0"/>
    <xf numFmtId="0" fontId="24" fillId="0" borderId="0"/>
    <xf numFmtId="0" fontId="9" fillId="0" borderId="0"/>
    <xf numFmtId="0" fontId="25" fillId="0" borderId="0"/>
    <xf numFmtId="0" fontId="9" fillId="0" borderId="0"/>
    <xf numFmtId="0" fontId="9" fillId="0" borderId="0"/>
    <xf numFmtId="0" fontId="25" fillId="0" borderId="0"/>
    <xf numFmtId="0" fontId="9" fillId="0" borderId="0"/>
    <xf numFmtId="0" fontId="25" fillId="0" borderId="0"/>
    <xf numFmtId="0" fontId="24" fillId="0" borderId="0"/>
    <xf numFmtId="0" fontId="24" fillId="0" borderId="0"/>
    <xf numFmtId="0" fontId="24" fillId="0" borderId="0"/>
    <xf numFmtId="0" fontId="24" fillId="0" borderId="0"/>
    <xf numFmtId="0" fontId="9" fillId="0" borderId="0"/>
    <xf numFmtId="0" fontId="21" fillId="0" borderId="0"/>
    <xf numFmtId="0" fontId="143" fillId="0" borderId="0"/>
    <xf numFmtId="0" fontId="143" fillId="0" borderId="0"/>
    <xf numFmtId="0" fontId="143" fillId="0" borderId="0"/>
    <xf numFmtId="0" fontId="143" fillId="0" borderId="0"/>
    <xf numFmtId="199" fontId="10" fillId="0" borderId="0"/>
    <xf numFmtId="0" fontId="280" fillId="0" borderId="0" applyNumberFormat="0" applyFill="0" applyBorder="0" applyAlignment="0" applyProtection="0"/>
    <xf numFmtId="0" fontId="142" fillId="0" borderId="0" applyNumberFormat="0" applyFill="0" applyBorder="0" applyAlignment="0" applyProtection="0"/>
    <xf numFmtId="0" fontId="252" fillId="0" borderId="0" applyNumberFormat="0" applyFill="0" applyBorder="0" applyAlignment="0" applyProtection="0"/>
    <xf numFmtId="0" fontId="83" fillId="0" borderId="28" applyNumberFormat="0" applyFill="0" applyAlignment="0" applyProtection="0"/>
    <xf numFmtId="0" fontId="83" fillId="0" borderId="28" applyNumberFormat="0" applyFill="0" applyAlignment="0" applyProtection="0"/>
    <xf numFmtId="0" fontId="80" fillId="0" borderId="26" applyNumberFormat="0" applyFill="0" applyAlignment="0" applyProtection="0"/>
    <xf numFmtId="0" fontId="268" fillId="0" borderId="1" applyNumberFormat="0" applyFill="0" applyAlignment="0" applyProtection="0"/>
    <xf numFmtId="0" fontId="77" fillId="0" borderId="24" applyNumberFormat="0" applyFill="0" applyAlignment="0" applyProtection="0"/>
    <xf numFmtId="9" fontId="7" fillId="0" borderId="0" applyFont="0" applyFill="0" applyBorder="0" applyAlignment="0" applyProtection="0"/>
    <xf numFmtId="0" fontId="42" fillId="29" borderId="100" applyNumberFormat="0" applyAlignment="0" applyProtection="0"/>
    <xf numFmtId="0" fontId="27" fillId="49" borderId="0" applyNumberFormat="0" applyBorder="0" applyAlignment="0" applyProtection="0"/>
    <xf numFmtId="0" fontId="90" fillId="0" borderId="0" applyNumberFormat="0" applyFill="0" applyBorder="0" applyAlignment="0" applyProtection="0">
      <alignment vertical="top"/>
      <protection locked="0"/>
    </xf>
    <xf numFmtId="0" fontId="27" fillId="25" borderId="0" applyNumberFormat="0" applyBorder="0" applyAlignment="0" applyProtection="0"/>
    <xf numFmtId="0" fontId="27" fillId="25" borderId="0" applyNumberFormat="0" applyBorder="0" applyAlignment="0" applyProtection="0"/>
    <xf numFmtId="0" fontId="24" fillId="31" borderId="0" applyNumberFormat="0" applyBorder="0" applyAlignment="0" applyProtection="0"/>
    <xf numFmtId="0" fontId="24" fillId="35" borderId="0" applyNumberFormat="0" applyBorder="0" applyAlignment="0" applyProtection="0"/>
    <xf numFmtId="0" fontId="24" fillId="34" borderId="0" applyNumberFormat="0" applyBorder="0" applyAlignment="0" applyProtection="0"/>
    <xf numFmtId="43" fontId="7" fillId="0" borderId="0" applyFont="0" applyFill="0" applyBorder="0" applyAlignment="0" applyProtection="0"/>
    <xf numFmtId="0" fontId="24" fillId="34" borderId="0" applyNumberFormat="0" applyBorder="0" applyAlignment="0" applyProtection="0"/>
    <xf numFmtId="0" fontId="7" fillId="37" borderId="0" applyNumberFormat="0" applyBorder="0" applyAlignment="0" applyProtection="0"/>
    <xf numFmtId="0" fontId="24" fillId="39" borderId="0" applyNumberFormat="0" applyBorder="0" applyAlignment="0" applyProtection="0"/>
    <xf numFmtId="0" fontId="24" fillId="37" borderId="0" applyNumberFormat="0" applyBorder="0" applyAlignment="0" applyProtection="0"/>
    <xf numFmtId="0" fontId="24" fillId="25" borderId="0" applyNumberFormat="0" applyBorder="0" applyAlignment="0" applyProtection="0"/>
    <xf numFmtId="0" fontId="25" fillId="35" borderId="0" applyNumberFormat="0" applyBorder="0" applyAlignment="0" applyProtection="0"/>
    <xf numFmtId="0" fontId="24" fillId="31"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7" fillId="26" borderId="0" applyNumberFormat="0" applyBorder="0" applyAlignment="0" applyProtection="0"/>
    <xf numFmtId="0" fontId="24" fillId="31" borderId="0" applyNumberFormat="0" applyBorder="0" applyAlignment="0" applyProtection="0"/>
    <xf numFmtId="0" fontId="24" fillId="29" borderId="0" applyNumberFormat="0" applyBorder="0" applyAlignment="0" applyProtection="0"/>
    <xf numFmtId="0" fontId="7" fillId="2" borderId="5" applyNumberFormat="0" applyFont="0" applyAlignment="0" applyProtection="0"/>
    <xf numFmtId="0" fontId="7" fillId="0" borderId="0"/>
    <xf numFmtId="0" fontId="9" fillId="0" borderId="0"/>
    <xf numFmtId="0" fontId="7" fillId="37" borderId="0" applyNumberFormat="0" applyBorder="0" applyAlignment="0" applyProtection="0"/>
    <xf numFmtId="0" fontId="7" fillId="35" borderId="0" applyNumberFormat="0" applyBorder="0" applyAlignment="0" applyProtection="0"/>
    <xf numFmtId="0" fontId="7" fillId="14" borderId="0" applyNumberFormat="0" applyBorder="0" applyAlignment="0" applyProtection="0"/>
    <xf numFmtId="0" fontId="7" fillId="24" borderId="0" applyNumberFormat="0" applyBorder="0" applyAlignment="0" applyProtection="0"/>
    <xf numFmtId="0" fontId="7" fillId="22" borderId="0" applyNumberFormat="0" applyBorder="0" applyAlignment="0" applyProtection="0"/>
    <xf numFmtId="238" fontId="143" fillId="0" borderId="0" applyFont="0" applyFill="0" applyBorder="0" applyAlignment="0" applyProtection="0"/>
    <xf numFmtId="0" fontId="7" fillId="0" borderId="0"/>
    <xf numFmtId="0" fontId="9" fillId="0" borderId="0"/>
    <xf numFmtId="238" fontId="9" fillId="0" borderId="0" applyFont="0" applyFill="0" applyBorder="0" applyAlignment="0" applyProtection="0"/>
    <xf numFmtId="238" fontId="24" fillId="0" borderId="0" applyFont="0" applyFill="0" applyBorder="0" applyAlignment="0" applyProtection="0"/>
    <xf numFmtId="238" fontId="10" fillId="0" borderId="0" applyFont="0" applyFill="0" applyBorder="0" applyAlignment="0" applyProtection="0"/>
    <xf numFmtId="0" fontId="96" fillId="0" borderId="30" applyNumberFormat="0" applyFill="0" applyAlignment="0" applyProtection="0"/>
    <xf numFmtId="0" fontId="7" fillId="0" borderId="0"/>
    <xf numFmtId="0" fontId="150" fillId="0" borderId="0"/>
    <xf numFmtId="0" fontId="21" fillId="0" borderId="0"/>
    <xf numFmtId="0" fontId="25" fillId="0" borderId="0"/>
    <xf numFmtId="0" fontId="24" fillId="0" borderId="0"/>
    <xf numFmtId="0" fontId="143" fillId="0" borderId="0"/>
    <xf numFmtId="0" fontId="134" fillId="0" borderId="0" applyNumberFormat="0" applyFill="0" applyBorder="0" applyAlignment="0" applyProtection="0"/>
    <xf numFmtId="0" fontId="27" fillId="49"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206" fillId="31" borderId="100" applyNumberFormat="0" applyAlignment="0" applyProtection="0"/>
    <xf numFmtId="0" fontId="7" fillId="4" borderId="0" applyNumberFormat="0" applyBorder="0" applyAlignment="0" applyProtection="0"/>
    <xf numFmtId="0" fontId="24" fillId="30" borderId="0" applyNumberFormat="0" applyBorder="0" applyAlignment="0" applyProtection="0"/>
    <xf numFmtId="238" fontId="143" fillId="0" borderId="0" applyFont="0" applyFill="0" applyBorder="0" applyAlignment="0" applyProtection="0"/>
    <xf numFmtId="0" fontId="97" fillId="0" borderId="0" applyNumberForma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0" fontId="24" fillId="33" borderId="104" applyNumberFormat="0" applyFont="0" applyAlignment="0" applyProtection="0"/>
    <xf numFmtId="0" fontId="143" fillId="0" borderId="0"/>
    <xf numFmtId="9" fontId="7" fillId="0" borderId="0" applyFont="0" applyFill="0" applyBorder="0" applyAlignment="0" applyProtection="0"/>
    <xf numFmtId="0" fontId="64" fillId="0" borderId="0" applyNumberFormat="0" applyFill="0" applyBorder="0" applyAlignment="0" applyProtection="0"/>
    <xf numFmtId="238" fontId="7" fillId="0" borderId="0" applyFont="0" applyFill="0" applyBorder="0" applyAlignment="0" applyProtection="0"/>
    <xf numFmtId="238" fontId="7" fillId="0" borderId="0" applyFont="0" applyFill="0" applyBorder="0" applyAlignment="0" applyProtection="0"/>
    <xf numFmtId="9" fontId="25" fillId="0" borderId="0" applyFont="0" applyFill="0" applyBorder="0" applyAlignment="0" applyProtection="0"/>
    <xf numFmtId="9" fontId="143" fillId="0" borderId="0" applyFont="0" applyFill="0" applyBorder="0" applyAlignment="0" applyProtection="0"/>
    <xf numFmtId="238" fontId="7" fillId="0" borderId="0" applyFont="0" applyFill="0" applyBorder="0" applyAlignment="0" applyProtection="0"/>
    <xf numFmtId="0" fontId="24" fillId="33" borderId="0" applyNumberFormat="0" applyBorder="0" applyAlignment="0" applyProtection="0"/>
    <xf numFmtId="0" fontId="21" fillId="0" borderId="0"/>
    <xf numFmtId="0" fontId="9" fillId="0" borderId="0"/>
    <xf numFmtId="0" fontId="143" fillId="0" borderId="0"/>
    <xf numFmtId="0" fontId="143" fillId="0" borderId="0"/>
    <xf numFmtId="238" fontId="7" fillId="0" borderId="0" applyFont="0" applyFill="0" applyBorder="0" applyAlignment="0" applyProtection="0"/>
    <xf numFmtId="0" fontId="7" fillId="0" borderId="0"/>
    <xf numFmtId="0" fontId="7" fillId="22" borderId="0" applyNumberFormat="0" applyBorder="0" applyAlignment="0" applyProtection="0"/>
    <xf numFmtId="0" fontId="7"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3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11" borderId="0" applyNumberFormat="0" applyBorder="0" applyAlignment="0" applyProtection="0"/>
    <xf numFmtId="0" fontId="7" fillId="28" borderId="0" applyNumberFormat="0" applyBorder="0" applyAlignment="0" applyProtection="0"/>
    <xf numFmtId="0" fontId="7" fillId="15" borderId="0" applyNumberFormat="0" applyBorder="0" applyAlignment="0" applyProtection="0"/>
    <xf numFmtId="0" fontId="7" fillId="35" borderId="0" applyNumberFormat="0" applyBorder="0" applyAlignment="0" applyProtection="0"/>
    <xf numFmtId="0" fontId="7" fillId="17" borderId="0" applyNumberFormat="0" applyBorder="0" applyAlignment="0" applyProtection="0"/>
    <xf numFmtId="0" fontId="7" fillId="27" borderId="0" applyNumberFormat="0" applyBorder="0" applyAlignment="0" applyProtection="0"/>
    <xf numFmtId="0" fontId="27" fillId="43" borderId="0" applyNumberFormat="0" applyBorder="0" applyAlignment="0" applyProtection="0"/>
    <xf numFmtId="0" fontId="9" fillId="0" borderId="0"/>
    <xf numFmtId="0" fontId="9" fillId="0" borderId="0"/>
    <xf numFmtId="0" fontId="9" fillId="0" borderId="0"/>
    <xf numFmtId="0" fontId="9" fillId="0" borderId="0"/>
    <xf numFmtId="0" fontId="7" fillId="0" borderId="0"/>
    <xf numFmtId="0" fontId="42" fillId="29" borderId="100" applyNumberFormat="0" applyAlignment="0" applyProtection="0"/>
    <xf numFmtId="0" fontId="42" fillId="34" borderId="100" applyNumberFormat="0" applyAlignment="0" applyProtection="0"/>
    <xf numFmtId="0" fontId="91" fillId="34" borderId="100" applyNumberFormat="0" applyAlignment="0" applyProtection="0"/>
    <xf numFmtId="0" fontId="9" fillId="15" borderId="0" applyNumberFormat="0" applyBorder="0" applyAlignment="0" applyProtection="0"/>
    <xf numFmtId="0" fontId="24" fillId="34" borderId="0" applyNumberFormat="0" applyBorder="0" applyAlignment="0" applyProtection="0"/>
    <xf numFmtId="0" fontId="7" fillId="28" borderId="0" applyNumberFormat="0" applyBorder="0" applyAlignment="0" applyProtection="0"/>
    <xf numFmtId="0" fontId="24" fillId="26" borderId="0" applyNumberFormat="0" applyBorder="0" applyAlignment="0" applyProtection="0"/>
    <xf numFmtId="0" fontId="69" fillId="26" borderId="0" applyNumberFormat="0" applyBorder="0" applyAlignment="0" applyProtection="0"/>
    <xf numFmtId="238" fontId="143" fillId="0" borderId="0" applyFont="0" applyFill="0" applyBorder="0" applyAlignment="0" applyProtection="0"/>
    <xf numFmtId="0" fontId="271" fillId="72" borderId="0" applyNumberFormat="0" applyBorder="0" applyAlignment="0" applyProtection="0"/>
    <xf numFmtId="0" fontId="9" fillId="0" borderId="0"/>
    <xf numFmtId="0" fontId="9" fillId="0" borderId="0"/>
    <xf numFmtId="0" fontId="27" fillId="44" borderId="0" applyNumberFormat="0" applyBorder="0" applyAlignment="0" applyProtection="0"/>
    <xf numFmtId="0" fontId="24" fillId="0" borderId="0"/>
    <xf numFmtId="0" fontId="7" fillId="28" borderId="0" applyNumberFormat="0" applyBorder="0" applyAlignment="0" applyProtection="0"/>
    <xf numFmtId="0" fontId="143" fillId="0" borderId="0"/>
    <xf numFmtId="0" fontId="24" fillId="30" borderId="0" applyNumberFormat="0" applyBorder="0" applyAlignment="0" applyProtection="0"/>
    <xf numFmtId="0" fontId="24" fillId="25" borderId="0" applyNumberFormat="0" applyBorder="0" applyAlignment="0" applyProtection="0"/>
    <xf numFmtId="0" fontId="24" fillId="39" borderId="0" applyNumberFormat="0" applyBorder="0" applyAlignment="0" applyProtection="0"/>
    <xf numFmtId="0" fontId="7" fillId="37" borderId="0" applyNumberFormat="0" applyBorder="0" applyAlignment="0" applyProtection="0"/>
    <xf numFmtId="0" fontId="9" fillId="17" borderId="0" applyNumberFormat="0" applyBorder="0" applyAlignment="0" applyProtection="0"/>
    <xf numFmtId="0" fontId="131" fillId="0" borderId="26" applyNumberFormat="0" applyFill="0" applyAlignment="0" applyProtection="0"/>
    <xf numFmtId="0" fontId="247" fillId="0" borderId="28" applyNumberFormat="0" applyFill="0" applyAlignment="0" applyProtection="0"/>
    <xf numFmtId="0" fontId="134" fillId="0" borderId="42" applyNumberFormat="0" applyFill="0" applyAlignment="0" applyProtection="0"/>
    <xf numFmtId="0" fontId="7" fillId="37" borderId="0" applyNumberFormat="0" applyBorder="0" applyAlignment="0" applyProtection="0"/>
    <xf numFmtId="0" fontId="117" fillId="0" borderId="0" applyNumberFormat="0" applyFill="0" applyBorder="0" applyAlignment="0" applyProtection="0"/>
    <xf numFmtId="0" fontId="140" fillId="0" borderId="0" applyNumberFormat="0" applyFill="0" applyBorder="0" applyAlignment="0" applyProtection="0"/>
    <xf numFmtId="0" fontId="100" fillId="39" borderId="0" applyNumberFormat="0" applyBorder="0" applyAlignment="0" applyProtection="0"/>
    <xf numFmtId="0" fontId="143" fillId="0" borderId="0"/>
    <xf numFmtId="0" fontId="143" fillId="0" borderId="0"/>
    <xf numFmtId="0" fontId="148"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16" borderId="0" applyNumberFormat="0" applyBorder="0" applyAlignment="0" applyProtection="0"/>
    <xf numFmtId="0" fontId="7" fillId="14" borderId="0" applyNumberFormat="0" applyBorder="0" applyAlignment="0" applyProtection="0"/>
    <xf numFmtId="0" fontId="7" fillId="10" borderId="0" applyNumberFormat="0" applyBorder="0" applyAlignment="0" applyProtection="0"/>
    <xf numFmtId="0" fontId="7" fillId="7" borderId="0" applyNumberFormat="0" applyBorder="0" applyAlignment="0" applyProtection="0"/>
    <xf numFmtId="0" fontId="7" fillId="5" borderId="0" applyNumberFormat="0" applyBorder="0" applyAlignment="0" applyProtection="0"/>
    <xf numFmtId="0" fontId="7" fillId="3" borderId="0" applyNumberFormat="0" applyBorder="0" applyAlignment="0" applyProtection="0"/>
    <xf numFmtId="0" fontId="24" fillId="31" borderId="0" applyNumberFormat="0" applyBorder="0" applyAlignment="0" applyProtection="0"/>
    <xf numFmtId="0" fontId="143" fillId="0" borderId="0"/>
    <xf numFmtId="0" fontId="7" fillId="17" borderId="0" applyNumberFormat="0" applyBorder="0" applyAlignment="0" applyProtection="0"/>
    <xf numFmtId="0" fontId="7" fillId="15" borderId="0" applyNumberFormat="0" applyBorder="0" applyAlignment="0" applyProtection="0"/>
    <xf numFmtId="0" fontId="7" fillId="11" borderId="0" applyNumberFormat="0" applyBorder="0" applyAlignment="0" applyProtection="0"/>
    <xf numFmtId="0" fontId="7" fillId="8" borderId="0" applyNumberFormat="0" applyBorder="0" applyAlignment="0" applyProtection="0"/>
    <xf numFmtId="0" fontId="7" fillId="6" borderId="0" applyNumberFormat="0" applyBorder="0" applyAlignment="0" applyProtection="0"/>
    <xf numFmtId="0" fontId="7" fillId="4" borderId="0" applyNumberFormat="0" applyBorder="0" applyAlignment="0" applyProtection="0"/>
    <xf numFmtId="0" fontId="25" fillId="37" borderId="0" applyNumberFormat="0" applyBorder="0" applyAlignment="0" applyProtection="0"/>
    <xf numFmtId="0" fontId="131" fillId="0" borderId="26" applyNumberFormat="0" applyFill="0" applyAlignment="0" applyProtection="0"/>
    <xf numFmtId="0" fontId="42" fillId="34" borderId="100" applyNumberFormat="0" applyAlignment="0" applyProtection="0"/>
    <xf numFmtId="0" fontId="7" fillId="22" borderId="0" applyNumberFormat="0" applyBorder="0" applyAlignment="0" applyProtection="0"/>
    <xf numFmtId="0" fontId="143" fillId="0" borderId="0"/>
    <xf numFmtId="0" fontId="7" fillId="0" borderId="0"/>
    <xf numFmtId="0" fontId="7" fillId="0" borderId="0"/>
    <xf numFmtId="0" fontId="7" fillId="0" borderId="0"/>
    <xf numFmtId="0" fontId="7" fillId="0" borderId="0"/>
    <xf numFmtId="0" fontId="7" fillId="0" borderId="0"/>
    <xf numFmtId="0" fontId="7" fillId="0" borderId="0"/>
    <xf numFmtId="218" fontId="138" fillId="0" borderId="40" applyBorder="0">
      <alignment horizontal="right" indent="1"/>
    </xf>
    <xf numFmtId="0" fontId="10" fillId="0" borderId="0"/>
    <xf numFmtId="0" fontId="7" fillId="0" borderId="0"/>
    <xf numFmtId="0" fontId="7" fillId="0" borderId="0"/>
    <xf numFmtId="0" fontId="7" fillId="0" borderId="0"/>
    <xf numFmtId="0" fontId="7" fillId="0" borderId="0"/>
    <xf numFmtId="238" fontId="143" fillId="0" borderId="0" applyFont="0" applyFill="0" applyBorder="0" applyAlignment="0" applyProtection="0"/>
    <xf numFmtId="0" fontId="7" fillId="0" borderId="0"/>
    <xf numFmtId="0" fontId="7" fillId="0" borderId="0"/>
    <xf numFmtId="0" fontId="7" fillId="0" borderId="0"/>
    <xf numFmtId="0" fontId="24" fillId="33" borderId="0" applyNumberFormat="0" applyBorder="0" applyAlignment="0" applyProtection="0"/>
    <xf numFmtId="238" fontId="143" fillId="0" borderId="0" applyFont="0" applyFill="0" applyBorder="0" applyAlignment="0" applyProtection="0"/>
    <xf numFmtId="238" fontId="9"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0" fontId="96" fillId="0" borderId="30" applyNumberFormat="0" applyFill="0" applyAlignment="0" applyProtection="0"/>
    <xf numFmtId="0" fontId="25" fillId="35" borderId="0" applyNumberFormat="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0" fontId="244" fillId="0" borderId="0" applyNumberFormat="0" applyFill="0" applyBorder="0" applyAlignment="0" applyProtection="0"/>
    <xf numFmtId="9" fontId="9" fillId="0" borderId="0" applyFont="0" applyFill="0" applyBorder="0" applyAlignment="0" applyProtection="0"/>
    <xf numFmtId="9" fontId="143" fillId="0" borderId="0" applyFont="0" applyFill="0" applyBorder="0" applyAlignment="0" applyProtection="0"/>
    <xf numFmtId="0" fontId="148" fillId="2" borderId="5" applyNumberFormat="0" applyFont="0" applyAlignment="0" applyProtection="0"/>
    <xf numFmtId="0" fontId="9" fillId="0" borderId="0"/>
    <xf numFmtId="0" fontId="35" fillId="24" borderId="0" applyNumberFormat="0" applyBorder="0" applyAlignment="0" applyProtection="0"/>
    <xf numFmtId="9" fontId="9" fillId="0" borderId="0" applyFont="0" applyFill="0" applyBorder="0" applyAlignment="0" applyProtection="0"/>
    <xf numFmtId="9" fontId="143" fillId="0" borderId="0" applyFont="0" applyFill="0" applyBorder="0" applyAlignment="0" applyProtection="0"/>
    <xf numFmtId="0" fontId="143" fillId="0" borderId="0"/>
    <xf numFmtId="0" fontId="143" fillId="0" borderId="0"/>
    <xf numFmtId="238" fontId="143" fillId="0" borderId="0" applyFont="0" applyFill="0" applyBorder="0" applyAlignment="0" applyProtection="0"/>
    <xf numFmtId="238"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0" fontId="97" fillId="0" borderId="0" applyNumberFormat="0" applyFill="0" applyBorder="0" applyAlignment="0" applyProtection="0"/>
    <xf numFmtId="0" fontId="277" fillId="0" borderId="97" applyNumberFormat="0" applyFill="0" applyAlignment="0" applyProtection="0"/>
    <xf numFmtId="9" fontId="9" fillId="0" borderId="0" applyFont="0" applyFill="0" applyBorder="0" applyAlignment="0" applyProtection="0"/>
    <xf numFmtId="9" fontId="143" fillId="0" borderId="0" applyFont="0" applyFill="0" applyBorder="0" applyAlignment="0" applyProtection="0"/>
    <xf numFmtId="9" fontId="9" fillId="0" borderId="0" applyFont="0" applyFill="0" applyBorder="0" applyAlignment="0" applyProtection="0"/>
    <xf numFmtId="9" fontId="143" fillId="0" borderId="0" applyFont="0" applyFill="0" applyBorder="0" applyAlignment="0" applyProtection="0"/>
    <xf numFmtId="0" fontId="64" fillId="0" borderId="0" applyNumberFormat="0" applyFill="0" applyBorder="0" applyAlignment="0" applyProtection="0"/>
    <xf numFmtId="0" fontId="35" fillId="24" borderId="0" applyNumberFormat="0" applyBorder="0" applyAlignment="0" applyProtection="0"/>
    <xf numFmtId="0" fontId="143" fillId="0" borderId="0"/>
    <xf numFmtId="0" fontId="143" fillId="0" borderId="0"/>
    <xf numFmtId="0" fontId="143" fillId="0" borderId="0"/>
    <xf numFmtId="0" fontId="143" fillId="0" borderId="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24" borderId="0" applyNumberFormat="0" applyBorder="0" applyAlignment="0" applyProtection="0"/>
    <xf numFmtId="0" fontId="9" fillId="0" borderId="0"/>
    <xf numFmtId="0" fontId="27" fillId="43" borderId="0" applyNumberFormat="0" applyBorder="0" applyAlignment="0" applyProtection="0"/>
    <xf numFmtId="0" fontId="80" fillId="0" borderId="26" applyNumberFormat="0" applyFill="0" applyAlignment="0" applyProtection="0"/>
    <xf numFmtId="0" fontId="9" fillId="0" borderId="0"/>
    <xf numFmtId="0" fontId="143" fillId="0" borderId="0"/>
    <xf numFmtId="0" fontId="143" fillId="0" borderId="0"/>
    <xf numFmtId="0" fontId="143" fillId="0" borderId="0"/>
    <xf numFmtId="0" fontId="143" fillId="0" borderId="0"/>
    <xf numFmtId="0" fontId="24" fillId="33" borderId="0" applyNumberFormat="0" applyBorder="0" applyAlignment="0" applyProtection="0"/>
    <xf numFmtId="238" fontId="143" fillId="0" borderId="0" applyFont="0" applyFill="0" applyBorder="0" applyAlignment="0" applyProtection="0"/>
    <xf numFmtId="238" fontId="21" fillId="0" borderId="0" applyFont="0" applyFill="0" applyBorder="0" applyAlignment="0" applyProtection="0"/>
    <xf numFmtId="238" fontId="7"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172" fontId="104" fillId="20" borderId="40" applyBorder="0">
      <alignment horizontal="right" vertical="center" indent="1"/>
    </xf>
    <xf numFmtId="0" fontId="96" fillId="0" borderId="30" applyNumberFormat="0" applyFill="0" applyAlignment="0" applyProtection="0"/>
    <xf numFmtId="9" fontId="143" fillId="0" borderId="0" applyFont="0" applyFill="0" applyBorder="0" applyAlignment="0" applyProtection="0"/>
    <xf numFmtId="9" fontId="14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64" fillId="0" borderId="0" applyNumberFormat="0" applyFill="0" applyBorder="0" applyAlignment="0" applyProtection="0"/>
    <xf numFmtId="0" fontId="272" fillId="73" borderId="0" applyNumberFormat="0" applyBorder="0" applyAlignment="0" applyProtection="0"/>
    <xf numFmtId="0" fontId="9" fillId="0" borderId="0"/>
    <xf numFmtId="0" fontId="143" fillId="0" borderId="0"/>
    <xf numFmtId="0" fontId="21" fillId="0" borderId="0"/>
    <xf numFmtId="0" fontId="143" fillId="0" borderId="0"/>
    <xf numFmtId="0" fontId="25" fillId="28" borderId="0" applyNumberFormat="0" applyBorder="0" applyAlignment="0" applyProtection="0"/>
    <xf numFmtId="238" fontId="9" fillId="0" borderId="0" applyFont="0" applyFill="0" applyBorder="0" applyAlignment="0" applyProtection="0"/>
    <xf numFmtId="0" fontId="24" fillId="24" borderId="0" applyNumberFormat="0" applyBorder="0" applyAlignment="0" applyProtection="0"/>
    <xf numFmtId="0" fontId="7" fillId="0" borderId="0"/>
    <xf numFmtId="225" fontId="7" fillId="0" borderId="0" applyFont="0" applyFill="0" applyBorder="0" applyAlignment="0" applyProtection="0"/>
    <xf numFmtId="0" fontId="7" fillId="2" borderId="5" applyNumberFormat="0" applyFont="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0" borderId="0"/>
    <xf numFmtId="238" fontId="7" fillId="0" borderId="0" applyFont="0" applyFill="0" applyBorder="0" applyAlignment="0" applyProtection="0"/>
    <xf numFmtId="0" fontId="7" fillId="24" borderId="0" applyNumberFormat="0" applyBorder="0" applyAlignment="0" applyProtection="0"/>
    <xf numFmtId="0" fontId="100" fillId="39" borderId="0" applyNumberFormat="0" applyBorder="0" applyAlignment="0" applyProtection="0"/>
    <xf numFmtId="0" fontId="9" fillId="0" borderId="0"/>
    <xf numFmtId="0" fontId="274" fillId="75" borderId="3" applyNumberFormat="0" applyAlignment="0" applyProtection="0"/>
    <xf numFmtId="0" fontId="10" fillId="0" borderId="83" applyNumberFormat="0" applyFont="0" applyBorder="0" applyAlignment="0" applyProtection="0"/>
    <xf numFmtId="0" fontId="143" fillId="0" borderId="0"/>
    <xf numFmtId="0" fontId="25" fillId="0" borderId="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25" fontId="7" fillId="0" borderId="0" applyFont="0" applyFill="0" applyBorder="0" applyAlignment="0" applyProtection="0"/>
    <xf numFmtId="238" fontId="25" fillId="0" borderId="0" applyFont="0" applyFill="0" applyBorder="0" applyAlignment="0" applyProtection="0"/>
    <xf numFmtId="238" fontId="21"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0" fontId="97" fillId="0" borderId="0" applyNumberFormat="0" applyFill="0" applyBorder="0" applyAlignment="0" applyProtection="0"/>
    <xf numFmtId="0" fontId="96" fillId="0" borderId="30" applyNumberFormat="0" applyFill="0" applyAlignment="0" applyProtection="0"/>
    <xf numFmtId="0" fontId="249" fillId="0" borderId="30" applyNumberFormat="0" applyFill="0" applyAlignment="0" applyProtection="0"/>
    <xf numFmtId="9" fontId="143" fillId="0" borderId="0" applyFont="0" applyFill="0" applyBorder="0" applyAlignment="0" applyProtection="0"/>
    <xf numFmtId="9" fontId="143"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0" fontId="279" fillId="0" borderId="0" applyNumberFormat="0" applyFill="0" applyBorder="0" applyAlignment="0" applyProtection="0"/>
    <xf numFmtId="0" fontId="35" fillId="24" borderId="0" applyNumberFormat="0" applyBorder="0" applyAlignment="0" applyProtection="0"/>
    <xf numFmtId="0" fontId="143" fillId="0" borderId="0"/>
    <xf numFmtId="0" fontId="9" fillId="0" borderId="0"/>
    <xf numFmtId="0" fontId="9" fillId="0" borderId="0"/>
    <xf numFmtId="0" fontId="9" fillId="0" borderId="0"/>
    <xf numFmtId="0" fontId="9" fillId="0" borderId="0"/>
    <xf numFmtId="0" fontId="24" fillId="0" borderId="0"/>
    <xf numFmtId="0" fontId="143" fillId="0" borderId="0"/>
    <xf numFmtId="0" fontId="7" fillId="0" borderId="0"/>
    <xf numFmtId="0" fontId="91" fillId="34" borderId="100" applyNumberFormat="0" applyAlignment="0" applyProtection="0"/>
    <xf numFmtId="0" fontId="210" fillId="34" borderId="105" applyNumberFormat="0" applyAlignment="0" applyProtection="0"/>
    <xf numFmtId="0" fontId="24" fillId="31" borderId="0" applyNumberFormat="0" applyBorder="0" applyAlignment="0" applyProtection="0"/>
    <xf numFmtId="0" fontId="24" fillId="28" borderId="0" applyNumberFormat="0" applyBorder="0" applyAlignment="0" applyProtection="0"/>
    <xf numFmtId="0" fontId="24" fillId="33" borderId="0" applyNumberFormat="0" applyBorder="0" applyAlignment="0" applyProtection="0"/>
    <xf numFmtId="0" fontId="7" fillId="26" borderId="0" applyNumberFormat="0" applyBorder="0" applyAlignment="0" applyProtection="0"/>
    <xf numFmtId="0" fontId="7" fillId="17" borderId="0" applyNumberFormat="0" applyBorder="0" applyAlignment="0" applyProtection="0"/>
    <xf numFmtId="0" fontId="7" fillId="16" borderId="0" applyNumberFormat="0" applyBorder="0" applyAlignment="0" applyProtection="0"/>
    <xf numFmtId="0" fontId="7" fillId="15"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7" fillId="8" borderId="0" applyNumberFormat="0" applyBorder="0" applyAlignment="0" applyProtection="0"/>
    <xf numFmtId="0" fontId="7" fillId="7" borderId="0" applyNumberFormat="0" applyBorder="0" applyAlignment="0" applyProtection="0"/>
    <xf numFmtId="0" fontId="7" fillId="5" borderId="0" applyNumberFormat="0" applyBorder="0" applyAlignment="0" applyProtection="0"/>
    <xf numFmtId="0" fontId="7" fillId="4" borderId="0" applyNumberFormat="0" applyBorder="0" applyAlignment="0" applyProtection="0"/>
    <xf numFmtId="0" fontId="7" fillId="3" borderId="0" applyNumberFormat="0" applyBorder="0" applyAlignment="0" applyProtection="0"/>
    <xf numFmtId="0" fontId="27" fillId="43" borderId="0" applyNumberFormat="0" applyBorder="0" applyAlignment="0" applyProtection="0"/>
    <xf numFmtId="0" fontId="150" fillId="0" borderId="0"/>
    <xf numFmtId="225"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21" fillId="0" borderId="0"/>
    <xf numFmtId="0" fontId="9" fillId="0" borderId="0"/>
    <xf numFmtId="0" fontId="9" fillId="0" borderId="0"/>
    <xf numFmtId="0" fontId="7" fillId="0" borderId="0"/>
    <xf numFmtId="0" fontId="72" fillId="0" borderId="0">
      <alignment horizontal="left"/>
    </xf>
    <xf numFmtId="0" fontId="24" fillId="0" borderId="0"/>
    <xf numFmtId="0" fontId="143" fillId="0" borderId="0"/>
    <xf numFmtId="0" fontId="143" fillId="0" borderId="0"/>
    <xf numFmtId="0" fontId="9" fillId="0" borderId="0"/>
    <xf numFmtId="0" fontId="9" fillId="0" borderId="0"/>
    <xf numFmtId="0" fontId="105" fillId="29" borderId="105" applyNumberFormat="0" applyAlignment="0" applyProtection="0"/>
    <xf numFmtId="0" fontId="105" fillId="34" borderId="105" applyNumberFormat="0" applyAlignment="0" applyProtection="0"/>
    <xf numFmtId="0" fontId="105" fillId="29" borderId="105" applyNumberFormat="0" applyAlignment="0" applyProtection="0"/>
    <xf numFmtId="0" fontId="27" fillId="65"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7" fillId="47" borderId="0" applyNumberFormat="0" applyBorder="0" applyAlignment="0" applyProtection="0"/>
    <xf numFmtId="0" fontId="29" fillId="23" borderId="0" applyNumberFormat="0" applyBorder="0" applyAlignment="0" applyProtection="0"/>
    <xf numFmtId="0" fontId="7" fillId="22" borderId="0" applyNumberFormat="0" applyBorder="0" applyAlignment="0" applyProtection="0"/>
    <xf numFmtId="0" fontId="24" fillId="29" borderId="0" applyNumberFormat="0" applyBorder="0" applyAlignment="0" applyProtection="0"/>
    <xf numFmtId="43" fontId="7" fillId="0" borderId="0" applyFont="0" applyFill="0" applyBorder="0" applyAlignment="0" applyProtection="0"/>
    <xf numFmtId="0" fontId="24" fillId="0" borderId="0"/>
    <xf numFmtId="0" fontId="69" fillId="26" borderId="0" applyNumberFormat="0" applyBorder="0" applyAlignment="0" applyProtection="0"/>
    <xf numFmtId="0" fontId="9" fillId="0" borderId="0"/>
    <xf numFmtId="0" fontId="143" fillId="0" borderId="0"/>
    <xf numFmtId="9" fontId="7" fillId="0" borderId="0" applyFont="0" applyFill="0" applyBorder="0" applyAlignment="0" applyProtection="0"/>
    <xf numFmtId="9" fontId="7" fillId="0" borderId="0" applyFont="0" applyFill="0" applyBorder="0" applyAlignment="0" applyProtection="0"/>
    <xf numFmtId="0" fontId="27" fillId="65" borderId="0" applyNumberFormat="0" applyBorder="0" applyAlignment="0" applyProtection="0"/>
    <xf numFmtId="0" fontId="27" fillId="41" borderId="0" applyNumberFormat="0" applyBorder="0" applyAlignment="0" applyProtection="0"/>
    <xf numFmtId="0" fontId="27" fillId="34" borderId="0" applyNumberFormat="0" applyBorder="0" applyAlignment="0" applyProtection="0"/>
    <xf numFmtId="0" fontId="29" fillId="12" borderId="0" applyNumberFormat="0" applyBorder="0" applyAlignment="0" applyProtection="0"/>
    <xf numFmtId="0" fontId="27" fillId="34" borderId="0" applyNumberFormat="0" applyBorder="0" applyAlignment="0" applyProtection="0"/>
    <xf numFmtId="0" fontId="29" fillId="41" borderId="0" applyNumberFormat="0" applyBorder="0" applyAlignment="0" applyProtection="0"/>
    <xf numFmtId="0" fontId="27" fillId="34" borderId="0" applyNumberFormat="0" applyBorder="0" applyAlignment="0" applyProtection="0"/>
    <xf numFmtId="0" fontId="27" fillId="37" borderId="0" applyNumberFormat="0" applyBorder="0" applyAlignment="0" applyProtection="0"/>
    <xf numFmtId="0" fontId="27" fillId="39" borderId="0" applyNumberFormat="0" applyBorder="0" applyAlignment="0" applyProtection="0"/>
    <xf numFmtId="0" fontId="7" fillId="24" borderId="0" applyNumberFormat="0" applyBorder="0" applyAlignment="0" applyProtection="0"/>
    <xf numFmtId="0" fontId="24" fillId="31" borderId="0" applyNumberFormat="0" applyBorder="0" applyAlignment="0" applyProtection="0"/>
    <xf numFmtId="238" fontId="7" fillId="0" borderId="0" applyFont="0" applyFill="0" applyBorder="0" applyAlignment="0" applyProtection="0"/>
    <xf numFmtId="0" fontId="24" fillId="35" borderId="0" applyNumberFormat="0" applyBorder="0" applyAlignment="0" applyProtection="0"/>
    <xf numFmtId="0" fontId="24" fillId="0" borderId="0"/>
    <xf numFmtId="0" fontId="24" fillId="29" borderId="0" applyNumberFormat="0" applyBorder="0" applyAlignment="0" applyProtection="0"/>
    <xf numFmtId="0" fontId="7" fillId="16" borderId="0" applyNumberFormat="0" applyBorder="0" applyAlignment="0" applyProtection="0"/>
    <xf numFmtId="0" fontId="7" fillId="15" borderId="0" applyNumberFormat="0" applyBorder="0" applyAlignment="0" applyProtection="0"/>
    <xf numFmtId="0" fontId="27" fillId="43" borderId="0" applyNumberFormat="0" applyBorder="0" applyAlignment="0" applyProtection="0"/>
    <xf numFmtId="0" fontId="9" fillId="0" borderId="0"/>
    <xf numFmtId="225" fontId="7" fillId="0" borderId="0" applyFont="0" applyFill="0" applyBorder="0" applyAlignment="0" applyProtection="0"/>
    <xf numFmtId="0" fontId="9" fillId="2" borderId="5" applyNumberFormat="0" applyFont="0" applyAlignment="0" applyProtection="0"/>
    <xf numFmtId="43" fontId="9" fillId="0" borderId="0" applyFont="0" applyFill="0" applyBorder="0" applyAlignment="0" applyProtection="0"/>
    <xf numFmtId="0" fontId="268" fillId="0" borderId="1" applyNumberFormat="0" applyFill="0" applyAlignment="0" applyProtection="0"/>
    <xf numFmtId="0" fontId="269" fillId="0" borderId="96" applyNumberFormat="0" applyFill="0" applyAlignment="0" applyProtection="0"/>
    <xf numFmtId="0" fontId="270" fillId="0" borderId="0" applyNumberFormat="0" applyFill="0" applyBorder="0" applyAlignment="0" applyProtection="0"/>
    <xf numFmtId="0" fontId="271" fillId="72" borderId="0" applyNumberFormat="0" applyBorder="0" applyAlignment="0" applyProtection="0"/>
    <xf numFmtId="0" fontId="272" fillId="73" borderId="0" applyNumberFormat="0" applyBorder="0" applyAlignment="0" applyProtection="0"/>
    <xf numFmtId="0" fontId="273" fillId="74" borderId="0" applyNumberFormat="0" applyBorder="0" applyAlignment="0" applyProtection="0"/>
    <xf numFmtId="0" fontId="274" fillId="75" borderId="3" applyNumberFormat="0" applyAlignment="0" applyProtection="0"/>
    <xf numFmtId="0" fontId="277" fillId="0" borderId="97" applyNumberFormat="0" applyFill="0" applyAlignment="0" applyProtection="0"/>
    <xf numFmtId="0" fontId="278" fillId="77" borderId="98" applyNumberFormat="0" applyAlignment="0" applyProtection="0"/>
    <xf numFmtId="0" fontId="244" fillId="0" borderId="0" applyNumberFormat="0" applyFill="0" applyBorder="0" applyAlignment="0" applyProtection="0"/>
    <xf numFmtId="0" fontId="279" fillId="0" borderId="0" applyNumberFormat="0" applyFill="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24" fillId="29"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24" fillId="31"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24" fillId="33"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4" fillId="29"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24"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24" fillId="39"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24" fillId="34"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4" fillId="31"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29" fillId="0" borderId="41" applyNumberFormat="0" applyFill="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2" borderId="5" applyNumberFormat="0" applyFont="0" applyAlignment="0" applyProtection="0"/>
    <xf numFmtId="0" fontId="7" fillId="2" borderId="5" applyNumberFormat="0" applyFont="0" applyAlignment="0" applyProtection="0"/>
    <xf numFmtId="9" fontId="7" fillId="0" borderId="0" applyFont="0" applyFill="0" applyBorder="0" applyAlignment="0" applyProtection="0"/>
    <xf numFmtId="9" fontId="9" fillId="0" borderId="0" applyFont="0" applyFill="0" applyBorder="0" applyAlignment="0" applyProtection="0"/>
    <xf numFmtId="9" fontId="143"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238" fontId="9" fillId="0" borderId="0" applyFont="0" applyFill="0" applyBorder="0" applyAlignment="0" applyProtection="0"/>
    <xf numFmtId="238" fontId="7" fillId="0" borderId="0" applyFont="0" applyFill="0" applyBorder="0" applyAlignment="0" applyProtection="0"/>
    <xf numFmtId="43" fontId="7" fillId="0" borderId="0" applyFont="0" applyFill="0" applyBorder="0" applyAlignment="0" applyProtection="0"/>
    <xf numFmtId="238" fontId="143" fillId="0" borderId="0" applyFont="0" applyFill="0" applyBorder="0" applyAlignment="0" applyProtection="0"/>
    <xf numFmtId="238" fontId="7" fillId="0" borderId="0" applyFont="0" applyFill="0" applyBorder="0" applyAlignment="0" applyProtection="0"/>
    <xf numFmtId="238" fontId="7" fillId="0" borderId="0" applyFont="0" applyFill="0" applyBorder="0" applyAlignment="0" applyProtection="0"/>
    <xf numFmtId="238" fontId="7" fillId="0" borderId="0" applyFont="0" applyFill="0" applyBorder="0" applyAlignment="0" applyProtection="0"/>
    <xf numFmtId="238" fontId="7" fillId="0" borderId="0" applyFont="0" applyFill="0" applyBorder="0" applyAlignment="0" applyProtection="0"/>
    <xf numFmtId="238" fontId="21" fillId="0" borderId="0" applyFont="0" applyFill="0" applyBorder="0" applyAlignment="0" applyProtection="0"/>
    <xf numFmtId="238" fontId="7" fillId="0" borderId="0" applyFont="0" applyFill="0" applyBorder="0" applyAlignment="0" applyProtection="0"/>
    <xf numFmtId="238" fontId="143" fillId="0" borderId="0" applyFont="0" applyFill="0" applyBorder="0" applyAlignment="0" applyProtection="0"/>
    <xf numFmtId="43" fontId="7" fillId="0" borderId="0" applyFont="0" applyFill="0" applyBorder="0" applyAlignment="0" applyProtection="0"/>
    <xf numFmtId="238" fontId="9" fillId="0" borderId="0" applyFont="0" applyFill="0" applyBorder="0" applyAlignment="0" applyProtection="0"/>
    <xf numFmtId="238" fontId="9" fillId="0" borderId="0" applyFont="0" applyFill="0" applyBorder="0" applyAlignment="0" applyProtection="0"/>
    <xf numFmtId="0" fontId="148" fillId="0" borderId="0"/>
    <xf numFmtId="0" fontId="16" fillId="0" borderId="118">
      <protection locked="0"/>
    </xf>
    <xf numFmtId="0" fontId="25" fillId="22"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0" fontId="16" fillId="0" borderId="118">
      <protection locked="0"/>
    </xf>
    <xf numFmtId="0" fontId="25" fillId="24" borderId="0" applyNumberFormat="0" applyBorder="0" applyAlignment="0" applyProtection="0"/>
    <xf numFmtId="0" fontId="25" fillId="24" borderId="0" applyNumberFormat="0" applyBorder="0" applyAlignment="0" applyProtection="0"/>
    <xf numFmtId="0" fontId="25" fillId="24" borderId="0" applyNumberFormat="0" applyBorder="0" applyAlignment="0" applyProtection="0"/>
    <xf numFmtId="0" fontId="25" fillId="24" borderId="0" applyNumberFormat="0" applyBorder="0" applyAlignment="0" applyProtection="0"/>
    <xf numFmtId="0" fontId="25" fillId="24" borderId="0" applyNumberFormat="0" applyBorder="0" applyAlignment="0" applyProtection="0"/>
    <xf numFmtId="0" fontId="25" fillId="26" borderId="0" applyNumberFormat="0" applyBorder="0" applyAlignment="0" applyProtection="0"/>
    <xf numFmtId="0" fontId="25" fillId="26" borderId="0" applyNumberFormat="0" applyBorder="0" applyAlignment="0" applyProtection="0"/>
    <xf numFmtId="0" fontId="25" fillId="26" borderId="0" applyNumberFormat="0" applyBorder="0" applyAlignment="0" applyProtection="0"/>
    <xf numFmtId="0" fontId="25" fillId="26" borderId="0" applyNumberFormat="0" applyBorder="0" applyAlignment="0" applyProtection="0"/>
    <xf numFmtId="0" fontId="25" fillId="26"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1" borderId="0" applyNumberFormat="0" applyBorder="0" applyAlignment="0" applyProtection="0"/>
    <xf numFmtId="0" fontId="25" fillId="31" borderId="0" applyNumberFormat="0" applyBorder="0" applyAlignment="0" applyProtection="0"/>
    <xf numFmtId="0" fontId="25" fillId="31" borderId="0" applyNumberFormat="0" applyBorder="0" applyAlignment="0" applyProtection="0"/>
    <xf numFmtId="0" fontId="25" fillId="31" borderId="0" applyNumberFormat="0" applyBorder="0" applyAlignment="0" applyProtection="0"/>
    <xf numFmtId="0" fontId="25" fillId="31"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24" fillId="29" borderId="0" applyNumberFormat="0" applyBorder="0" applyAlignment="0" applyProtection="0"/>
    <xf numFmtId="0" fontId="24"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24"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24" fillId="22" borderId="0" applyNumberFormat="0" applyBorder="0" applyAlignment="0" applyProtection="0"/>
    <xf numFmtId="0" fontId="148" fillId="3" borderId="0" applyNumberFormat="0" applyBorder="0" applyAlignment="0" applyProtection="0"/>
    <xf numFmtId="0" fontId="7" fillId="3"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24" fillId="31" borderId="0" applyNumberFormat="0" applyBorder="0" applyAlignment="0" applyProtection="0"/>
    <xf numFmtId="0" fontId="24"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24"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24" fillId="24" borderId="0" applyNumberFormat="0" applyBorder="0" applyAlignment="0" applyProtection="0"/>
    <xf numFmtId="0" fontId="148" fillId="5" borderId="0" applyNumberFormat="0" applyBorder="0" applyAlignment="0" applyProtection="0"/>
    <xf numFmtId="0" fontId="7" fillId="5"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24" fillId="33" borderId="0" applyNumberFormat="0" applyBorder="0" applyAlignment="0" applyProtection="0"/>
    <xf numFmtId="0" fontId="24" fillId="33"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24" fillId="33" borderId="0" applyNumberFormat="0" applyBorder="0" applyAlignment="0" applyProtection="0"/>
    <xf numFmtId="0" fontId="24"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24"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24" fillId="33" borderId="0" applyNumberFormat="0" applyBorder="0" applyAlignment="0" applyProtection="0"/>
    <xf numFmtId="0" fontId="24" fillId="33" borderId="0" applyNumberFormat="0" applyBorder="0" applyAlignment="0" applyProtection="0"/>
    <xf numFmtId="0" fontId="24"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24" fillId="26" borderId="0" applyNumberFormat="0" applyBorder="0" applyAlignment="0" applyProtection="0"/>
    <xf numFmtId="0" fontId="148" fillId="7" borderId="0" applyNumberFormat="0" applyBorder="0" applyAlignment="0" applyProtection="0"/>
    <xf numFmtId="0" fontId="7" fillId="7"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24" fillId="29" borderId="0" applyNumberFormat="0" applyBorder="0" applyAlignment="0" applyProtection="0"/>
    <xf numFmtId="0" fontId="24"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4"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4" fillId="28" borderId="0" applyNumberFormat="0" applyBorder="0" applyAlignment="0" applyProtection="0"/>
    <xf numFmtId="0" fontId="148" fillId="10"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24" fillId="3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24" fillId="31"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25" fillId="37" borderId="0" applyNumberFormat="0" applyBorder="0" applyAlignment="0" applyProtection="0"/>
    <xf numFmtId="0" fontId="25" fillId="37" borderId="0" applyNumberFormat="0" applyBorder="0" applyAlignment="0" applyProtection="0"/>
    <xf numFmtId="0" fontId="25" fillId="37" borderId="0" applyNumberFormat="0" applyBorder="0" applyAlignment="0" applyProtection="0"/>
    <xf numFmtId="0" fontId="25" fillId="37" borderId="0" applyNumberFormat="0" applyBorder="0" applyAlignment="0" applyProtection="0"/>
    <xf numFmtId="0" fontId="25" fillId="37"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28"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35"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24" fillId="34" borderId="0" applyNumberFormat="0" applyBorder="0" applyAlignment="0" applyProtection="0"/>
    <xf numFmtId="0" fontId="24"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24"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24" fillId="35" borderId="0" applyNumberFormat="0" applyBorder="0" applyAlignment="0" applyProtection="0"/>
    <xf numFmtId="0" fontId="148"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4" fillId="2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24" fillId="39" borderId="0" applyNumberFormat="0" applyBorder="0" applyAlignment="0" applyProtection="0"/>
    <xf numFmtId="0" fontId="24"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24"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24" fillId="39" borderId="0" applyNumberFormat="0" applyBorder="0" applyAlignment="0" applyProtection="0"/>
    <xf numFmtId="0" fontId="24" fillId="39" borderId="0" applyNumberFormat="0" applyBorder="0" applyAlignment="0" applyProtection="0"/>
    <xf numFmtId="0" fontId="24"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24" fillId="37" borderId="0" applyNumberFormat="0" applyBorder="0" applyAlignment="0" applyProtection="0"/>
    <xf numFmtId="0" fontId="148" fillId="8" borderId="0" applyNumberFormat="0" applyBorder="0" applyAlignment="0" applyProtection="0"/>
    <xf numFmtId="0" fontId="7" fillId="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24" fillId="34" borderId="0" applyNumberFormat="0" applyBorder="0" applyAlignment="0" applyProtection="0"/>
    <xf numFmtId="0" fontId="24"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24"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24" fillId="28" borderId="0" applyNumberFormat="0" applyBorder="0" applyAlignment="0" applyProtection="0"/>
    <xf numFmtId="0" fontId="148" fillId="11" borderId="0" applyNumberFormat="0" applyBorder="0" applyAlignment="0" applyProtection="0"/>
    <xf numFmtId="0" fontId="7" fillId="11"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24"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24" fillId="31" borderId="0" applyNumberFormat="0" applyBorder="0" applyAlignment="0" applyProtection="0"/>
    <xf numFmtId="0" fontId="24"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4"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4" fillId="27" borderId="0" applyNumberFormat="0" applyBorder="0" applyAlignment="0" applyProtection="0"/>
    <xf numFmtId="0" fontId="148" fillId="17" borderId="0" applyNumberFormat="0" applyBorder="0" applyAlignment="0" applyProtection="0"/>
    <xf numFmtId="0" fontId="7" fillId="17"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33" borderId="104" applyNumberFormat="0" applyFont="0" applyAlignment="0" applyProtection="0"/>
    <xf numFmtId="0" fontId="25" fillId="33" borderId="104" applyNumberFormat="0" applyFont="0" applyAlignment="0" applyProtection="0"/>
    <xf numFmtId="0" fontId="25" fillId="33" borderId="104" applyNumberFormat="0" applyFont="0" applyAlignment="0" applyProtection="0"/>
    <xf numFmtId="0" fontId="25" fillId="33" borderId="104" applyNumberFormat="0" applyFont="0" applyAlignment="0" applyProtection="0"/>
    <xf numFmtId="0" fontId="25" fillId="33" borderId="104" applyNumberFormat="0" applyFont="0" applyAlignment="0" applyProtection="0"/>
    <xf numFmtId="0" fontId="25" fillId="33" borderId="104" applyNumberFormat="0" applyFont="0" applyAlignment="0" applyProtection="0"/>
    <xf numFmtId="0" fontId="223" fillId="0" borderId="0" applyNumberFormat="0" applyFill="0" applyBorder="0" applyAlignment="0" applyProtection="0"/>
    <xf numFmtId="0" fontId="77" fillId="0" borderId="24" applyNumberFormat="0" applyFill="0" applyAlignment="0" applyProtection="0"/>
    <xf numFmtId="0" fontId="77" fillId="0" borderId="24"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80" fillId="0" borderId="26" applyNumberFormat="0" applyFill="0" applyAlignment="0" applyProtection="0"/>
    <xf numFmtId="0" fontId="143" fillId="0" borderId="0"/>
    <xf numFmtId="0" fontId="143" fillId="0" borderId="0"/>
    <xf numFmtId="0" fontId="143" fillId="0" borderId="0"/>
    <xf numFmtId="0" fontId="143" fillId="0" borderId="0"/>
    <xf numFmtId="0" fontId="143" fillId="0" borderId="0"/>
    <xf numFmtId="0" fontId="24" fillId="0" borderId="0"/>
    <xf numFmtId="0" fontId="7" fillId="0" borderId="0"/>
    <xf numFmtId="0" fontId="24" fillId="0" borderId="0"/>
    <xf numFmtId="0" fontId="7" fillId="0" borderId="0"/>
    <xf numFmtId="0" fontId="7"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5" fillId="0" borderId="0"/>
    <xf numFmtId="0" fontId="143" fillId="0" borderId="0"/>
    <xf numFmtId="0" fontId="143" fillId="0" borderId="0"/>
    <xf numFmtId="0" fontId="143" fillId="0" borderId="0"/>
    <xf numFmtId="0" fontId="143" fillId="0" borderId="0"/>
    <xf numFmtId="0" fontId="21"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8" fillId="0" borderId="0"/>
    <xf numFmtId="0" fontId="148" fillId="0" borderId="0"/>
    <xf numFmtId="0" fontId="7" fillId="0" borderId="0"/>
    <xf numFmtId="0" fontId="9" fillId="0" borderId="0"/>
    <xf numFmtId="0" fontId="9" fillId="0" borderId="0"/>
    <xf numFmtId="0" fontId="9" fillId="0" borderId="0"/>
    <xf numFmtId="0" fontId="7" fillId="0" borderId="0"/>
    <xf numFmtId="0" fontId="143" fillId="0" borderId="0"/>
    <xf numFmtId="0" fontId="143" fillId="0" borderId="0"/>
    <xf numFmtId="0" fontId="143" fillId="0" borderId="0"/>
    <xf numFmtId="0" fontId="148" fillId="0" borderId="0"/>
    <xf numFmtId="0" fontId="7" fillId="0" borderId="0"/>
    <xf numFmtId="0" fontId="24" fillId="0" borderId="0"/>
    <xf numFmtId="0" fontId="24" fillId="0" borderId="0"/>
    <xf numFmtId="0" fontId="7" fillId="0" borderId="0"/>
    <xf numFmtId="0" fontId="7" fillId="0" borderId="0"/>
    <xf numFmtId="0" fontId="7" fillId="0" borderId="0"/>
    <xf numFmtId="0" fontId="7" fillId="0" borderId="0"/>
    <xf numFmtId="0" fontId="143" fillId="0" borderId="0"/>
    <xf numFmtId="0" fontId="24" fillId="0" borderId="0"/>
    <xf numFmtId="0" fontId="143" fillId="0" borderId="0"/>
    <xf numFmtId="0" fontId="143" fillId="0" borderId="0"/>
    <xf numFmtId="0" fontId="143" fillId="0" borderId="0"/>
    <xf numFmtId="0" fontId="143" fillId="0" borderId="0"/>
    <xf numFmtId="0" fontId="7" fillId="0" borderId="0"/>
    <xf numFmtId="0" fontId="143"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143" fillId="0" borderId="0"/>
    <xf numFmtId="0" fontId="143" fillId="0" borderId="0"/>
    <xf numFmtId="0" fontId="24" fillId="0" borderId="0"/>
    <xf numFmtId="0" fontId="24" fillId="0" borderId="0"/>
    <xf numFmtId="0" fontId="143" fillId="0" borderId="0"/>
    <xf numFmtId="0" fontId="25" fillId="0" borderId="0"/>
    <xf numFmtId="0" fontId="25" fillId="0" borderId="0"/>
    <xf numFmtId="0" fontId="143" fillId="0" borderId="0"/>
    <xf numFmtId="0" fontId="143" fillId="0" borderId="0"/>
    <xf numFmtId="0" fontId="143"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143" fillId="0" borderId="0"/>
    <xf numFmtId="0" fontId="24" fillId="0" borderId="0"/>
    <xf numFmtId="0" fontId="143" fillId="0" borderId="0"/>
    <xf numFmtId="0" fontId="143"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143" fillId="0" borderId="0"/>
    <xf numFmtId="0" fontId="24" fillId="0" borderId="0"/>
    <xf numFmtId="0" fontId="24" fillId="0" borderId="0"/>
    <xf numFmtId="0" fontId="24" fillId="0" borderId="0"/>
    <xf numFmtId="0" fontId="24" fillId="0" borderId="0"/>
    <xf numFmtId="0" fontId="24" fillId="0" borderId="0"/>
    <xf numFmtId="0" fontId="143" fillId="0" borderId="0"/>
    <xf numFmtId="0" fontId="143" fillId="0" borderId="0"/>
    <xf numFmtId="0" fontId="7" fillId="0" borderId="0"/>
    <xf numFmtId="0" fontId="143" fillId="0" borderId="0"/>
    <xf numFmtId="0" fontId="143" fillId="0" borderId="0"/>
    <xf numFmtId="0" fontId="7" fillId="0" borderId="0"/>
    <xf numFmtId="0" fontId="7" fillId="0" borderId="0"/>
    <xf numFmtId="0" fontId="143" fillId="0" borderId="0"/>
    <xf numFmtId="0" fontId="21" fillId="0" borderId="0"/>
    <xf numFmtId="0" fontId="7" fillId="0" borderId="0"/>
    <xf numFmtId="0" fontId="7" fillId="0" borderId="0"/>
    <xf numFmtId="0" fontId="7" fillId="0" borderId="0"/>
    <xf numFmtId="0" fontId="7" fillId="0" borderId="0"/>
    <xf numFmtId="0" fontId="143" fillId="0" borderId="0"/>
    <xf numFmtId="0" fontId="7" fillId="0" borderId="0"/>
    <xf numFmtId="0" fontId="7" fillId="0" borderId="0"/>
    <xf numFmtId="0" fontId="143" fillId="0" borderId="0"/>
    <xf numFmtId="0" fontId="7" fillId="0" borderId="0"/>
    <xf numFmtId="0" fontId="7" fillId="0" borderId="0"/>
    <xf numFmtId="0" fontId="143" fillId="0" borderId="0"/>
    <xf numFmtId="0" fontId="7" fillId="0" borderId="0"/>
    <xf numFmtId="0" fontId="7" fillId="0" borderId="0"/>
    <xf numFmtId="0" fontId="143" fillId="0" borderId="0"/>
    <xf numFmtId="0" fontId="143" fillId="0" borderId="0"/>
    <xf numFmtId="0" fontId="7" fillId="0" borderId="0"/>
    <xf numFmtId="0" fontId="7" fillId="0" borderId="0"/>
    <xf numFmtId="0" fontId="143" fillId="0" borderId="0"/>
    <xf numFmtId="0" fontId="7" fillId="0" borderId="0"/>
    <xf numFmtId="0" fontId="7"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4" fillId="33" borderId="104" applyNumberFormat="0" applyFont="0" applyAlignment="0" applyProtection="0"/>
    <xf numFmtId="0" fontId="24" fillId="2" borderId="5" applyNumberFormat="0" applyFont="0" applyAlignment="0" applyProtection="0"/>
    <xf numFmtId="0" fontId="24" fillId="2" borderId="5" applyNumberFormat="0" applyFont="0" applyAlignment="0" applyProtection="0"/>
    <xf numFmtId="0" fontId="24" fillId="2" borderId="5" applyNumberFormat="0" applyFont="0" applyAlignment="0" applyProtection="0"/>
    <xf numFmtId="0" fontId="24" fillId="33" borderId="104" applyNumberFormat="0" applyFont="0" applyAlignment="0" applyProtection="0"/>
    <xf numFmtId="0" fontId="24" fillId="2" borderId="5" applyNumberFormat="0" applyFont="0" applyAlignment="0" applyProtection="0"/>
    <xf numFmtId="0" fontId="24" fillId="33" borderId="104" applyNumberFormat="0" applyFont="0" applyAlignment="0" applyProtection="0"/>
    <xf numFmtId="0" fontId="24" fillId="33" borderId="104" applyNumberFormat="0" applyFont="0" applyAlignment="0" applyProtection="0"/>
    <xf numFmtId="0" fontId="24" fillId="33" borderId="104" applyNumberFormat="0" applyFont="0" applyAlignment="0" applyProtection="0"/>
    <xf numFmtId="0" fontId="7" fillId="2" borderId="5" applyNumberFormat="0" applyFont="0" applyAlignment="0" applyProtection="0"/>
    <xf numFmtId="0" fontId="24" fillId="2" borderId="5" applyNumberFormat="0" applyFont="0" applyAlignment="0" applyProtection="0"/>
    <xf numFmtId="0" fontId="7" fillId="2" borderId="5" applyNumberFormat="0" applyFont="0" applyAlignment="0" applyProtection="0"/>
    <xf numFmtId="0" fontId="24" fillId="2" borderId="5" applyNumberFormat="0" applyFont="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8" fillId="0" borderId="0" applyFont="0" applyFill="0" applyBorder="0" applyAlignment="0" applyProtection="0"/>
    <xf numFmtId="9" fontId="281"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7" fillId="0" borderId="0" applyFont="0" applyFill="0" applyBorder="0" applyAlignment="0" applyProtection="0"/>
    <xf numFmtId="9" fontId="25"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9"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4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7"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43" fontId="7"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238" fontId="7"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7"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43" fontId="148" fillId="0" borderId="0" applyFont="0" applyFill="0" applyBorder="0" applyAlignment="0" applyProtection="0"/>
    <xf numFmtId="43" fontId="281" fillId="0" borderId="0" applyFont="0" applyFill="0" applyBorder="0" applyAlignment="0" applyProtection="0"/>
    <xf numFmtId="238" fontId="7"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43" fontId="9" fillId="0" borderId="0" applyFont="0" applyFill="0" applyBorder="0" applyAlignment="0" applyProtection="0"/>
    <xf numFmtId="238" fontId="7"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9"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25" fillId="0" borderId="0" applyFont="0" applyFill="0" applyBorder="0" applyAlignment="0" applyProtection="0"/>
    <xf numFmtId="43" fontId="7" fillId="0" borderId="0" applyFont="0" applyFill="0" applyBorder="0" applyAlignment="0" applyProtection="0"/>
    <xf numFmtId="238" fontId="143" fillId="0" borderId="0" applyFont="0" applyFill="0" applyBorder="0" applyAlignment="0" applyProtection="0"/>
    <xf numFmtId="238" fontId="9"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9" fillId="9" borderId="0" applyNumberFormat="0" applyBorder="0" applyAlignment="0" applyProtection="0"/>
    <xf numFmtId="0" fontId="29" fillId="12" borderId="0" applyNumberFormat="0" applyBorder="0" applyAlignment="0" applyProtection="0"/>
    <xf numFmtId="0" fontId="29" fillId="18" borderId="0" applyNumberFormat="0" applyBorder="0" applyAlignment="0" applyProtection="0"/>
    <xf numFmtId="0" fontId="132" fillId="0" borderId="28" applyNumberFormat="0" applyFill="0" applyAlignment="0" applyProtection="0"/>
    <xf numFmtId="0" fontId="117" fillId="0" borderId="0" applyNumberFormat="0" applyFill="0" applyBorder="0" applyAlignment="0" applyProtection="0"/>
    <xf numFmtId="0" fontId="7" fillId="0" borderId="0"/>
    <xf numFmtId="0" fontId="145" fillId="0" borderId="0"/>
    <xf numFmtId="0" fontId="7" fillId="0" borderId="0"/>
    <xf numFmtId="0" fontId="7" fillId="0" borderId="0"/>
    <xf numFmtId="0" fontId="145" fillId="0" borderId="0"/>
    <xf numFmtId="0" fontId="145" fillId="0" borderId="0"/>
    <xf numFmtId="0" fontId="9" fillId="0" borderId="0"/>
    <xf numFmtId="0" fontId="9" fillId="0" borderId="0"/>
    <xf numFmtId="0" fontId="9" fillId="0" borderId="0"/>
    <xf numFmtId="0" fontId="7" fillId="2" borderId="5" applyNumberFormat="0" applyFont="0" applyAlignment="0" applyProtection="0"/>
    <xf numFmtId="9" fontId="7"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238" fontId="7" fillId="0" borderId="0" applyFont="0" applyFill="0" applyBorder="0" applyAlignment="0" applyProtection="0"/>
    <xf numFmtId="238" fontId="7" fillId="0" borderId="0" applyFont="0" applyFill="0" applyBorder="0" applyAlignment="0" applyProtection="0"/>
    <xf numFmtId="238" fontId="9" fillId="0" borderId="0" applyFont="0" applyFill="0" applyBorder="0" applyAlignment="0" applyProtection="0"/>
    <xf numFmtId="43" fontId="9" fillId="0" borderId="0" applyFont="0" applyFill="0" applyBorder="0" applyAlignment="0" applyProtection="0"/>
    <xf numFmtId="225" fontId="7" fillId="0" borderId="0" applyFont="0" applyFill="0" applyBorder="0" applyAlignment="0" applyProtection="0"/>
    <xf numFmtId="225" fontId="7" fillId="0" borderId="0" applyFont="0" applyFill="0" applyBorder="0" applyAlignment="0" applyProtection="0"/>
    <xf numFmtId="0" fontId="144" fillId="0" borderId="0"/>
    <xf numFmtId="43" fontId="25" fillId="0" borderId="0" applyFont="0" applyFill="0" applyBorder="0" applyAlignment="0" applyProtection="0"/>
    <xf numFmtId="238" fontId="9" fillId="0" borderId="0" applyFont="0" applyFill="0" applyBorder="0" applyAlignment="0" applyProtection="0"/>
    <xf numFmtId="225" fontId="24" fillId="0" borderId="0" applyFont="0" applyFill="0" applyBorder="0" applyAlignment="0" applyProtection="0"/>
    <xf numFmtId="43" fontId="9" fillId="0" borderId="0" applyFont="0" applyFill="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2" borderId="5" applyNumberFormat="0" applyFont="0" applyAlignment="0" applyProtection="0"/>
    <xf numFmtId="0" fontId="7" fillId="2" borderId="5" applyNumberFormat="0" applyFont="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238" fontId="7" fillId="0" borderId="0" applyFont="0" applyFill="0" applyBorder="0" applyAlignment="0" applyProtection="0"/>
    <xf numFmtId="43" fontId="7" fillId="0" borderId="0" applyFont="0" applyFill="0" applyBorder="0" applyAlignment="0" applyProtection="0"/>
    <xf numFmtId="238" fontId="7" fillId="0" borderId="0" applyFont="0" applyFill="0" applyBorder="0" applyAlignment="0" applyProtection="0"/>
    <xf numFmtId="238" fontId="7" fillId="0" borderId="0" applyFont="0" applyFill="0" applyBorder="0" applyAlignment="0" applyProtection="0"/>
    <xf numFmtId="238" fontId="7" fillId="0" borderId="0" applyFont="0" applyFill="0" applyBorder="0" applyAlignment="0" applyProtection="0"/>
    <xf numFmtId="238" fontId="9" fillId="0" borderId="0" applyFont="0" applyFill="0" applyBorder="0" applyAlignment="0" applyProtection="0"/>
    <xf numFmtId="238"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0" fontId="288" fillId="0" borderId="0" applyNumberFormat="0" applyFill="0" applyBorder="0" applyAlignment="0" applyProtection="0">
      <alignment vertical="top"/>
      <protection locked="0"/>
    </xf>
    <xf numFmtId="0" fontId="7" fillId="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143" fillId="0" borderId="0"/>
    <xf numFmtId="0" fontId="7" fillId="0" borderId="0"/>
    <xf numFmtId="0" fontId="7" fillId="0" borderId="0"/>
    <xf numFmtId="0" fontId="25" fillId="0" borderId="0"/>
    <xf numFmtId="0" fontId="9" fillId="0" borderId="0"/>
    <xf numFmtId="0" fontId="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2" borderId="5" applyNumberFormat="0" applyFont="0" applyAlignment="0" applyProtection="0"/>
    <xf numFmtId="0" fontId="7" fillId="2" borderId="5" applyNumberFormat="0" applyFont="0" applyAlignment="0" applyProtection="0"/>
    <xf numFmtId="0" fontId="7" fillId="2" borderId="5" applyNumberFormat="0" applyFont="0" applyAlignment="0" applyProtection="0"/>
    <xf numFmtId="9" fontId="7" fillId="0" borderId="0" applyFont="0" applyFill="0" applyBorder="0" applyAlignment="0" applyProtection="0"/>
    <xf numFmtId="9" fontId="7" fillId="0" borderId="0" applyFont="0" applyFill="0" applyBorder="0" applyAlignment="0" applyProtection="0"/>
    <xf numFmtId="9" fontId="2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238" fontId="7" fillId="0" borderId="0" applyFont="0" applyFill="0" applyBorder="0" applyAlignment="0" applyProtection="0"/>
    <xf numFmtId="43" fontId="7" fillId="0" borderId="0" applyFont="0" applyFill="0" applyBorder="0" applyAlignment="0" applyProtection="0"/>
    <xf numFmtId="238" fontId="7" fillId="0" borderId="0" applyFont="0" applyFill="0" applyBorder="0" applyAlignment="0" applyProtection="0"/>
    <xf numFmtId="238" fontId="7" fillId="0" borderId="0" applyFont="0" applyFill="0" applyBorder="0" applyAlignment="0" applyProtection="0"/>
    <xf numFmtId="238" fontId="7" fillId="0" borderId="0" applyFont="0" applyFill="0" applyBorder="0" applyAlignment="0" applyProtection="0"/>
    <xf numFmtId="238" fontId="7" fillId="0" borderId="0" applyFont="0" applyFill="0" applyBorder="0" applyAlignment="0" applyProtection="0"/>
    <xf numFmtId="238" fontId="7" fillId="0" borderId="0" applyFont="0" applyFill="0" applyBorder="0" applyAlignment="0" applyProtection="0"/>
    <xf numFmtId="238" fontId="7" fillId="0" borderId="0" applyFont="0" applyFill="0" applyBorder="0" applyAlignment="0" applyProtection="0"/>
    <xf numFmtId="238" fontId="7" fillId="0" borderId="0" applyFont="0" applyFill="0" applyBorder="0" applyAlignment="0" applyProtection="0"/>
    <xf numFmtId="43" fontId="7"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43" fontId="25" fillId="0" borderId="0" applyFont="0" applyFill="0" applyBorder="0" applyAlignment="0" applyProtection="0"/>
    <xf numFmtId="238" fontId="7" fillId="0" borderId="0" applyFont="0" applyFill="0" applyBorder="0" applyAlignment="0" applyProtection="0"/>
    <xf numFmtId="225" fontId="7" fillId="0" borderId="0" applyFont="0" applyFill="0" applyBorder="0" applyAlignment="0" applyProtection="0"/>
    <xf numFmtId="225" fontId="7" fillId="0" borderId="0" applyFont="0" applyFill="0" applyBorder="0" applyAlignment="0" applyProtection="0"/>
    <xf numFmtId="0" fontId="7" fillId="0" borderId="0"/>
    <xf numFmtId="0" fontId="7" fillId="0" borderId="0"/>
    <xf numFmtId="0" fontId="7" fillId="0" borderId="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26" borderId="0" applyNumberFormat="0" applyBorder="0" applyAlignment="0" applyProtection="0"/>
    <xf numFmtId="0" fontId="7" fillId="28" borderId="0" applyNumberFormat="0" applyBorder="0" applyAlignment="0" applyProtection="0"/>
    <xf numFmtId="0" fontId="7" fillId="34" borderId="0" applyNumberFormat="0" applyBorder="0" applyAlignment="0" applyProtection="0"/>
    <xf numFmtId="0" fontId="7" fillId="6" borderId="0" applyNumberFormat="0" applyBorder="0" applyAlignment="0" applyProtection="0"/>
    <xf numFmtId="0" fontId="7" fillId="28" borderId="0" applyNumberFormat="0" applyBorder="0" applyAlignment="0" applyProtection="0"/>
    <xf numFmtId="0" fontId="7" fillId="35" borderId="0" applyNumberFormat="0" applyBorder="0" applyAlignment="0" applyProtection="0"/>
    <xf numFmtId="0" fontId="7" fillId="27" borderId="0" applyNumberFormat="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2" borderId="5" applyNumberFormat="0" applyFont="0" applyAlignment="0" applyProtection="0"/>
    <xf numFmtId="238"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22" borderId="0" applyNumberFormat="0" applyBorder="0" applyAlignment="0" applyProtection="0"/>
    <xf numFmtId="0" fontId="7" fillId="3"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7" fillId="2" borderId="5" applyNumberFormat="0" applyFont="0" applyAlignment="0" applyProtection="0"/>
    <xf numFmtId="0" fontId="7" fillId="0" borderId="0"/>
    <xf numFmtId="0" fontId="7" fillId="37" borderId="0" applyNumberFormat="0" applyBorder="0" applyAlignment="0" applyProtection="0"/>
    <xf numFmtId="0" fontId="7" fillId="35" borderId="0" applyNumberFormat="0" applyBorder="0" applyAlignment="0" applyProtection="0"/>
    <xf numFmtId="0" fontId="7" fillId="14" borderId="0" applyNumberFormat="0" applyBorder="0" applyAlignment="0" applyProtection="0"/>
    <xf numFmtId="0" fontId="7" fillId="24" borderId="0" applyNumberFormat="0" applyBorder="0" applyAlignment="0" applyProtection="0"/>
    <xf numFmtId="0" fontId="7" fillId="22" borderId="0" applyNumberFormat="0" applyBorder="0" applyAlignment="0" applyProtection="0"/>
    <xf numFmtId="0" fontId="7" fillId="0" borderId="0"/>
    <xf numFmtId="0" fontId="7" fillId="0" borderId="0"/>
    <xf numFmtId="9" fontId="7" fillId="0" borderId="0" applyFont="0" applyFill="0" applyBorder="0" applyAlignment="0" applyProtection="0"/>
    <xf numFmtId="238" fontId="7" fillId="0" borderId="0" applyFont="0" applyFill="0" applyBorder="0" applyAlignment="0" applyProtection="0"/>
    <xf numFmtId="238" fontId="7" fillId="0" borderId="0" applyFont="0" applyFill="0" applyBorder="0" applyAlignment="0" applyProtection="0"/>
    <xf numFmtId="238" fontId="7" fillId="0" borderId="0" applyFont="0" applyFill="0" applyBorder="0" applyAlignment="0" applyProtection="0"/>
    <xf numFmtId="238" fontId="7" fillId="0" borderId="0" applyFont="0" applyFill="0" applyBorder="0" applyAlignment="0" applyProtection="0"/>
    <xf numFmtId="0" fontId="7" fillId="0" borderId="0"/>
    <xf numFmtId="0" fontId="7" fillId="22" borderId="0" applyNumberFormat="0" applyBorder="0" applyAlignment="0" applyProtection="0"/>
    <xf numFmtId="0" fontId="7"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3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11" borderId="0" applyNumberFormat="0" applyBorder="0" applyAlignment="0" applyProtection="0"/>
    <xf numFmtId="0" fontId="7" fillId="28" borderId="0" applyNumberFormat="0" applyBorder="0" applyAlignment="0" applyProtection="0"/>
    <xf numFmtId="0" fontId="7" fillId="15" borderId="0" applyNumberFormat="0" applyBorder="0" applyAlignment="0" applyProtection="0"/>
    <xf numFmtId="0" fontId="7" fillId="35" borderId="0" applyNumberFormat="0" applyBorder="0" applyAlignment="0" applyProtection="0"/>
    <xf numFmtId="0" fontId="7" fillId="17" borderId="0" applyNumberFormat="0" applyBorder="0" applyAlignment="0" applyProtection="0"/>
    <xf numFmtId="0" fontId="7" fillId="27"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16" borderId="0" applyNumberFormat="0" applyBorder="0" applyAlignment="0" applyProtection="0"/>
    <xf numFmtId="0" fontId="7" fillId="14" borderId="0" applyNumberFormat="0" applyBorder="0" applyAlignment="0" applyProtection="0"/>
    <xf numFmtId="0" fontId="7" fillId="10" borderId="0" applyNumberFormat="0" applyBorder="0" applyAlignment="0" applyProtection="0"/>
    <xf numFmtId="0" fontId="7" fillId="7" borderId="0" applyNumberFormat="0" applyBorder="0" applyAlignment="0" applyProtection="0"/>
    <xf numFmtId="0" fontId="7" fillId="5" borderId="0" applyNumberFormat="0" applyBorder="0" applyAlignment="0" applyProtection="0"/>
    <xf numFmtId="0" fontId="7" fillId="3" borderId="0" applyNumberFormat="0" applyBorder="0" applyAlignment="0" applyProtection="0"/>
    <xf numFmtId="0" fontId="7" fillId="17" borderId="0" applyNumberFormat="0" applyBorder="0" applyAlignment="0" applyProtection="0"/>
    <xf numFmtId="0" fontId="7" fillId="15" borderId="0" applyNumberFormat="0" applyBorder="0" applyAlignment="0" applyProtection="0"/>
    <xf numFmtId="0" fontId="7" fillId="11" borderId="0" applyNumberFormat="0" applyBorder="0" applyAlignment="0" applyProtection="0"/>
    <xf numFmtId="0" fontId="7" fillId="8" borderId="0" applyNumberFormat="0" applyBorder="0" applyAlignment="0" applyProtection="0"/>
    <xf numFmtId="0" fontId="7" fillId="6" borderId="0" applyNumberFormat="0" applyBorder="0" applyAlignment="0" applyProtection="0"/>
    <xf numFmtId="0" fontId="7" fillId="4"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0" borderId="0"/>
    <xf numFmtId="225" fontId="7" fillId="0" borderId="0" applyFont="0" applyFill="0" applyBorder="0" applyAlignment="0" applyProtection="0"/>
    <xf numFmtId="0" fontId="7" fillId="2" borderId="5" applyNumberFormat="0" applyFont="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0" borderId="0"/>
    <xf numFmtId="238" fontId="7" fillId="0" borderId="0" applyFont="0" applyFill="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17" borderId="0" applyNumberFormat="0" applyBorder="0" applyAlignment="0" applyProtection="0"/>
    <xf numFmtId="0" fontId="7" fillId="16" borderId="0" applyNumberFormat="0" applyBorder="0" applyAlignment="0" applyProtection="0"/>
    <xf numFmtId="0" fontId="7" fillId="15"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7" fillId="8" borderId="0" applyNumberFormat="0" applyBorder="0" applyAlignment="0" applyProtection="0"/>
    <xf numFmtId="0" fontId="7" fillId="7" borderId="0" applyNumberFormat="0" applyBorder="0" applyAlignment="0" applyProtection="0"/>
    <xf numFmtId="0" fontId="7" fillId="5" borderId="0" applyNumberFormat="0" applyBorder="0" applyAlignment="0" applyProtection="0"/>
    <xf numFmtId="0" fontId="7" fillId="4" borderId="0" applyNumberFormat="0" applyBorder="0" applyAlignment="0" applyProtection="0"/>
    <xf numFmtId="0" fontId="7" fillId="3" borderId="0" applyNumberFormat="0" applyBorder="0" applyAlignment="0" applyProtection="0"/>
    <xf numFmtId="225"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238" fontId="7" fillId="0" borderId="0" applyFont="0" applyFill="0" applyBorder="0" applyAlignment="0" applyProtection="0"/>
    <xf numFmtId="0" fontId="7" fillId="16" borderId="0" applyNumberFormat="0" applyBorder="0" applyAlignment="0" applyProtection="0"/>
    <xf numFmtId="0" fontId="7" fillId="15" borderId="0" applyNumberFormat="0" applyBorder="0" applyAlignment="0" applyProtection="0"/>
    <xf numFmtId="225"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91" fillId="31" borderId="100" applyNumberFormat="0" applyAlignment="0" applyProtection="0"/>
    <xf numFmtId="0" fontId="117" fillId="0" borderId="0" applyNumberFormat="0" applyFill="0" applyBorder="0" applyAlignment="0" applyProtection="0"/>
    <xf numFmtId="0" fontId="135" fillId="0" borderId="2" applyNumberFormat="0" applyFill="0" applyAlignment="0" applyProtection="0"/>
    <xf numFmtId="0" fontId="142" fillId="0" borderId="0" applyNumberFormat="0" applyFill="0" applyBorder="0" applyAlignment="0" applyProtection="0"/>
    <xf numFmtId="0" fontId="7"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1" fillId="0" borderId="0"/>
    <xf numFmtId="0" fontId="21" fillId="0" borderId="0"/>
    <xf numFmtId="0" fontId="21" fillId="0" borderId="0"/>
    <xf numFmtId="0" fontId="21"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4" fillId="33" borderId="104" applyNumberFormat="0" applyFont="0" applyAlignment="0" applyProtection="0"/>
    <xf numFmtId="0" fontId="24" fillId="33" borderId="104" applyNumberFormat="0" applyFont="0" applyAlignment="0" applyProtection="0"/>
    <xf numFmtId="0" fontId="24" fillId="2" borderId="5" applyNumberFormat="0" applyFont="0" applyAlignment="0" applyProtection="0"/>
    <xf numFmtId="0" fontId="24" fillId="2" borderId="5" applyNumberFormat="0" applyFont="0" applyAlignment="0" applyProtection="0"/>
    <xf numFmtId="238" fontId="21" fillId="0" borderId="0" applyFont="0" applyFill="0" applyBorder="0" applyAlignment="0" applyProtection="0"/>
    <xf numFmtId="238" fontId="24" fillId="0" borderId="0" applyFont="0" applyFill="0" applyBorder="0" applyAlignment="0" applyProtection="0"/>
    <xf numFmtId="0" fontId="16" fillId="0" borderId="118">
      <protection locked="0"/>
    </xf>
    <xf numFmtId="0" fontId="16" fillId="0" borderId="118">
      <protection locked="0"/>
    </xf>
    <xf numFmtId="238" fontId="143" fillId="0" borderId="0" applyFont="0" applyFill="0" applyBorder="0" applyAlignment="0" applyProtection="0"/>
    <xf numFmtId="238" fontId="143" fillId="0" borderId="0" applyFont="0" applyFill="0" applyBorder="0" applyAlignment="0" applyProtection="0"/>
    <xf numFmtId="0" fontId="209" fillId="0" borderId="26" applyNumberFormat="0" applyFill="0" applyAlignment="0" applyProtection="0"/>
    <xf numFmtId="238" fontId="143"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238" fontId="7"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1" fillId="0" borderId="0" applyFont="0" applyFill="0" applyBorder="0" applyAlignment="0" applyProtection="0"/>
    <xf numFmtId="238" fontId="10"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38" fontId="25" fillId="0" borderId="0" applyFont="0" applyFill="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22" borderId="0" applyNumberFormat="0" applyBorder="0" applyAlignment="0" applyProtection="0"/>
    <xf numFmtId="0" fontId="7" fillId="3" borderId="0" applyNumberFormat="0" applyBorder="0" applyAlignment="0" applyProtection="0"/>
    <xf numFmtId="0" fontId="24" fillId="22"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24" borderId="0" applyNumberFormat="0" applyBorder="0" applyAlignment="0" applyProtection="0"/>
    <xf numFmtId="0" fontId="7" fillId="5" borderId="0" applyNumberFormat="0" applyBorder="0" applyAlignment="0" applyProtection="0"/>
    <xf numFmtId="0" fontId="24" fillId="24"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26" borderId="0" applyNumberFormat="0" applyBorder="0" applyAlignment="0" applyProtection="0"/>
    <xf numFmtId="0" fontId="7" fillId="7" borderId="0" applyNumberFormat="0" applyBorder="0" applyAlignment="0" applyProtection="0"/>
    <xf numFmtId="0" fontId="24" fillId="26"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28" borderId="0" applyNumberFormat="0" applyBorder="0" applyAlignment="0" applyProtection="0"/>
    <xf numFmtId="0" fontId="7" fillId="10" borderId="0" applyNumberFormat="0" applyBorder="0" applyAlignment="0" applyProtection="0"/>
    <xf numFmtId="0" fontId="24" fillId="28"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24" fillId="3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37" borderId="0" applyNumberFormat="0" applyBorder="0" applyAlignment="0" applyProtection="0"/>
    <xf numFmtId="0" fontId="7" fillId="8" borderId="0" applyNumberFormat="0" applyBorder="0" applyAlignment="0" applyProtection="0"/>
    <xf numFmtId="0" fontId="24" fillId="37"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24" fillId="28"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24" fillId="27" borderId="0" applyNumberFormat="0" applyBorder="0" applyAlignment="0" applyProtection="0"/>
    <xf numFmtId="0" fontId="289" fillId="87" borderId="114" applyBorder="0">
      <alignment horizontal="center" vertical="center"/>
    </xf>
    <xf numFmtId="218" fontId="290" fillId="0" borderId="40" applyBorder="0">
      <alignment horizontal="right" indent="1"/>
    </xf>
    <xf numFmtId="0" fontId="24" fillId="0" borderId="0"/>
    <xf numFmtId="0" fontId="7"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81" fillId="2" borderId="5" applyNumberFormat="0" applyFont="0" applyAlignment="0" applyProtection="0"/>
    <xf numFmtId="223" fontId="290" fillId="0" borderId="49" applyBorder="0"/>
    <xf numFmtId="238" fontId="24" fillId="0" borderId="0" applyFont="0" applyFill="0" applyBorder="0" applyAlignment="0" applyProtection="0"/>
    <xf numFmtId="238" fontId="21" fillId="0" borderId="0" applyFont="0" applyFill="0" applyBorder="0" applyAlignment="0" applyProtection="0"/>
    <xf numFmtId="0" fontId="16" fillId="0" borderId="118">
      <protection locked="0"/>
    </xf>
    <xf numFmtId="238" fontId="24"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0" fontId="145" fillId="0" borderId="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238" fontId="24" fillId="0" borderId="0" applyFont="0" applyFill="0" applyBorder="0" applyAlignment="0" applyProtection="0"/>
    <xf numFmtId="238" fontId="25" fillId="0" borderId="0" applyFont="0" applyFill="0" applyBorder="0" applyAlignment="0" applyProtection="0"/>
    <xf numFmtId="238" fontId="25" fillId="0" borderId="0" applyFont="0" applyFill="0" applyBorder="0" applyAlignment="0" applyProtection="0"/>
    <xf numFmtId="238" fontId="25" fillId="0" borderId="0" applyFont="0" applyFill="0" applyBorder="0" applyAlignment="0" applyProtection="0"/>
    <xf numFmtId="238" fontId="25" fillId="0" borderId="0" applyFont="0" applyFill="0" applyBorder="0" applyAlignment="0" applyProtection="0"/>
    <xf numFmtId="238" fontId="25" fillId="0" borderId="0" applyFont="0" applyFill="0" applyBorder="0" applyAlignment="0" applyProtection="0"/>
    <xf numFmtId="238" fontId="281" fillId="0" borderId="0" applyFont="0" applyFill="0" applyBorder="0" applyAlignment="0" applyProtection="0"/>
    <xf numFmtId="238" fontId="24" fillId="0" borderId="0" applyFont="0" applyFill="0" applyBorder="0" applyAlignment="0" applyProtection="0"/>
    <xf numFmtId="238" fontId="25"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5" fillId="0" borderId="0" applyFont="0" applyFill="0" applyBorder="0" applyAlignment="0" applyProtection="0"/>
    <xf numFmtId="238" fontId="24" fillId="0" borderId="0" applyFont="0" applyFill="0" applyBorder="0" applyAlignment="0" applyProtection="0"/>
    <xf numFmtId="238" fontId="21"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21" fillId="0" borderId="0" applyFont="0" applyFill="0" applyBorder="0" applyAlignment="0" applyProtection="0"/>
    <xf numFmtId="238" fontId="143" fillId="0" borderId="0" applyFont="0" applyFill="0" applyBorder="0" applyAlignment="0" applyProtection="0"/>
    <xf numFmtId="238" fontId="145" fillId="0" borderId="0" applyFont="0" applyFill="0" applyBorder="0" applyAlignment="0" applyProtection="0"/>
    <xf numFmtId="238" fontId="21" fillId="0" borderId="0" applyFont="0" applyFill="0" applyBorder="0" applyAlignment="0" applyProtection="0"/>
    <xf numFmtId="238" fontId="24" fillId="0" borderId="0" applyFont="0" applyFill="0" applyBorder="0" applyAlignment="0" applyProtection="0"/>
    <xf numFmtId="238" fontId="25"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238" fontId="25" fillId="0" borderId="0" applyFont="0" applyFill="0" applyBorder="0" applyAlignment="0" applyProtection="0"/>
    <xf numFmtId="238" fontId="143" fillId="0" borderId="0" applyFont="0" applyFill="0" applyBorder="0" applyAlignment="0" applyProtection="0"/>
    <xf numFmtId="238" fontId="24" fillId="0" borderId="0" applyFont="0" applyFill="0" applyBorder="0" applyAlignment="0" applyProtection="0"/>
    <xf numFmtId="238" fontId="10" fillId="0" borderId="0" applyFont="0" applyFill="0" applyBorder="0" applyAlignment="0" applyProtection="0"/>
    <xf numFmtId="238" fontId="24" fillId="0" borderId="0" applyFont="0" applyFill="0" applyBorder="0" applyAlignment="0" applyProtection="0"/>
    <xf numFmtId="238" fontId="143" fillId="0" borderId="0" applyFont="0" applyFill="0" applyBorder="0" applyAlignment="0" applyProtection="0"/>
    <xf numFmtId="238" fontId="21" fillId="0" borderId="0" applyFont="0" applyFill="0" applyBorder="0" applyAlignment="0" applyProtection="0"/>
    <xf numFmtId="238" fontId="21" fillId="0" borderId="0" applyFont="0" applyFill="0" applyBorder="0" applyAlignment="0" applyProtection="0"/>
    <xf numFmtId="238" fontId="25" fillId="0" borderId="0" applyFont="0" applyFill="0" applyBorder="0" applyAlignment="0" applyProtection="0"/>
    <xf numFmtId="238" fontId="25" fillId="0" borderId="0" applyFont="0" applyFill="0" applyBorder="0" applyAlignment="0" applyProtection="0"/>
    <xf numFmtId="238" fontId="7" fillId="0" borderId="0" applyFont="0" applyFill="0" applyBorder="0" applyAlignment="0" applyProtection="0"/>
    <xf numFmtId="238" fontId="143" fillId="0" borderId="0" applyFont="0" applyFill="0" applyBorder="0" applyAlignment="0" applyProtection="0"/>
    <xf numFmtId="238" fontId="143" fillId="0" borderId="0" applyFont="0" applyFill="0" applyBorder="0" applyAlignment="0" applyProtection="0"/>
    <xf numFmtId="0" fontId="24" fillId="29" borderId="0" applyNumberFormat="0" applyBorder="0" applyAlignment="0" applyProtection="0"/>
    <xf numFmtId="238" fontId="9" fillId="0" borderId="0" applyFont="0" applyFill="0" applyBorder="0" applyAlignment="0" applyProtection="0"/>
    <xf numFmtId="0" fontId="144" fillId="0" borderId="0"/>
    <xf numFmtId="238" fontId="9" fillId="0" borderId="0" applyFont="0" applyFill="0" applyBorder="0" applyAlignment="0" applyProtection="0"/>
    <xf numFmtId="238" fontId="9" fillId="0" borderId="0" applyFont="0" applyFill="0" applyBorder="0" applyAlignment="0" applyProtection="0"/>
    <xf numFmtId="0" fontId="9" fillId="0" borderId="0"/>
    <xf numFmtId="0" fontId="7" fillId="0" borderId="0"/>
    <xf numFmtId="0" fontId="7" fillId="3" borderId="0" applyNumberFormat="0" applyBorder="0" applyAlignment="0" applyProtection="0"/>
    <xf numFmtId="0" fontId="7" fillId="5"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29" fillId="79" borderId="0" applyNumberFormat="0" applyBorder="0" applyAlignment="0" applyProtection="0"/>
    <xf numFmtId="0" fontId="29" fillId="81" borderId="0" applyNumberFormat="0" applyBorder="0" applyAlignment="0" applyProtection="0"/>
    <xf numFmtId="0" fontId="29" fillId="9" borderId="0" applyNumberFormat="0" applyBorder="0" applyAlignment="0" applyProtection="0"/>
    <xf numFmtId="0" fontId="29" fillId="12" borderId="0" applyNumberFormat="0" applyBorder="0" applyAlignment="0" applyProtection="0"/>
    <xf numFmtId="0" fontId="29" fillId="84" borderId="0" applyNumberFormat="0" applyBorder="0" applyAlignment="0" applyProtection="0"/>
    <xf numFmtId="0" fontId="29" fillId="18" borderId="0" applyNumberFormat="0" applyBorder="0" applyAlignment="0" applyProtection="0"/>
    <xf numFmtId="0" fontId="29" fillId="78" borderId="0" applyNumberFormat="0" applyBorder="0" applyAlignment="0" applyProtection="0"/>
    <xf numFmtId="0" fontId="29" fillId="80" borderId="0" applyNumberFormat="0" applyBorder="0" applyAlignment="0" applyProtection="0"/>
    <xf numFmtId="0" fontId="29" fillId="82" borderId="0" applyNumberFormat="0" applyBorder="0" applyAlignment="0" applyProtection="0"/>
    <xf numFmtId="0" fontId="29" fillId="83" borderId="0" applyNumberFormat="0" applyBorder="0" applyAlignment="0" applyProtection="0"/>
    <xf numFmtId="0" fontId="29" fillId="85" borderId="0" applyNumberFormat="0" applyBorder="0" applyAlignment="0" applyProtection="0"/>
    <xf numFmtId="0" fontId="233" fillId="75" borderId="3" applyNumberFormat="0" applyAlignment="0" applyProtection="0"/>
    <xf numFmtId="0" fontId="123" fillId="76" borderId="4" applyNumberFormat="0" applyAlignment="0" applyProtection="0"/>
    <xf numFmtId="0" fontId="234" fillId="76" borderId="3" applyNumberFormat="0" applyAlignment="0" applyProtection="0"/>
    <xf numFmtId="0" fontId="235" fillId="0" borderId="1" applyNumberFormat="0" applyFill="0" applyAlignment="0" applyProtection="0"/>
    <xf numFmtId="0" fontId="236" fillId="0" borderId="96" applyNumberFormat="0" applyFill="0" applyAlignment="0" applyProtection="0"/>
    <xf numFmtId="0" fontId="135" fillId="0" borderId="0" applyNumberFormat="0" applyFill="0" applyBorder="0" applyAlignment="0" applyProtection="0"/>
    <xf numFmtId="0" fontId="231" fillId="0" borderId="99" applyNumberFormat="0" applyFill="0" applyAlignment="0" applyProtection="0"/>
    <xf numFmtId="0" fontId="280" fillId="0" borderId="0" applyNumberFormat="0" applyFill="0" applyBorder="0" applyAlignment="0" applyProtection="0"/>
    <xf numFmtId="0" fontId="238" fillId="74" borderId="0" applyNumberFormat="0" applyBorder="0" applyAlignment="0" applyProtection="0"/>
    <xf numFmtId="0" fontId="239" fillId="73" borderId="0" applyNumberFormat="0" applyBorder="0" applyAlignment="0" applyProtection="0"/>
    <xf numFmtId="0" fontId="7" fillId="2" borderId="5" applyNumberFormat="0" applyFont="0" applyAlignment="0" applyProtection="0"/>
    <xf numFmtId="0" fontId="241" fillId="0" borderId="97" applyNumberFormat="0" applyFill="0" applyAlignment="0" applyProtection="0"/>
    <xf numFmtId="0" fontId="242" fillId="72" borderId="0" applyNumberFormat="0" applyBorder="0" applyAlignment="0" applyProtection="0"/>
    <xf numFmtId="238" fontId="7" fillId="0" borderId="0" applyFont="0" applyFill="0" applyBorder="0" applyAlignment="0" applyProtection="0"/>
    <xf numFmtId="0" fontId="144" fillId="0" borderId="0"/>
    <xf numFmtId="0" fontId="9" fillId="0" borderId="0"/>
    <xf numFmtId="0" fontId="144" fillId="0" borderId="0"/>
    <xf numFmtId="43" fontId="9" fillId="0" borderId="0" applyFont="0" applyFill="0" applyBorder="0" applyAlignment="0" applyProtection="0"/>
    <xf numFmtId="0" fontId="144" fillId="0" borderId="0"/>
    <xf numFmtId="0" fontId="144" fillId="0" borderId="0"/>
    <xf numFmtId="0" fontId="144" fillId="0" borderId="0"/>
    <xf numFmtId="0" fontId="144" fillId="0" borderId="0"/>
    <xf numFmtId="0" fontId="7"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7" fillId="0" borderId="0"/>
    <xf numFmtId="225" fontId="7" fillId="0" borderId="0" applyFont="0" applyFill="0" applyBorder="0" applyAlignment="0" applyProtection="0"/>
    <xf numFmtId="43" fontId="9" fillId="0" borderId="0" applyFont="0" applyFill="0" applyBorder="0" applyAlignment="0" applyProtection="0"/>
    <xf numFmtId="0" fontId="27" fillId="31" borderId="0" applyNumberFormat="0" applyBorder="0" applyAlignment="0" applyProtection="0"/>
    <xf numFmtId="0" fontId="27" fillId="43" borderId="0" applyNumberFormat="0" applyBorder="0" applyAlignment="0" applyProtection="0"/>
    <xf numFmtId="0" fontId="24" fillId="29" borderId="0" applyNumberFormat="0" applyBorder="0" applyAlignment="0" applyProtection="0"/>
    <xf numFmtId="238" fontId="9" fillId="0" borderId="0" applyFont="0" applyFill="0" applyBorder="0" applyAlignment="0" applyProtection="0"/>
    <xf numFmtId="0" fontId="10" fillId="0" borderId="0" applyNumberFormat="0" applyFill="0" applyBorder="0" applyAlignment="0" applyProtection="0"/>
    <xf numFmtId="0" fontId="24" fillId="29" borderId="0" applyNumberFormat="0" applyBorder="0" applyAlignment="0" applyProtection="0"/>
    <xf numFmtId="0" fontId="24" fillId="33" borderId="0" applyNumberFormat="0" applyBorder="0" applyAlignment="0" applyProtection="0"/>
    <xf numFmtId="238" fontId="9" fillId="0" borderId="0" applyFont="0" applyFill="0" applyBorder="0" applyAlignment="0" applyProtection="0"/>
    <xf numFmtId="0" fontId="27" fillId="43" borderId="0" applyNumberFormat="0" applyBorder="0" applyAlignment="0" applyProtection="0"/>
    <xf numFmtId="0" fontId="24" fillId="34" borderId="0" applyNumberFormat="0" applyBorder="0" applyAlignment="0" applyProtection="0"/>
    <xf numFmtId="0" fontId="252" fillId="0" borderId="0" applyNumberFormat="0" applyFill="0" applyBorder="0" applyAlignment="0" applyProtection="0"/>
    <xf numFmtId="0" fontId="27" fillId="43" borderId="0" applyNumberFormat="0" applyBorder="0" applyAlignment="0" applyProtection="0"/>
    <xf numFmtId="0" fontId="24" fillId="31" borderId="0" applyNumberFormat="0" applyBorder="0" applyAlignment="0" applyProtection="0"/>
    <xf numFmtId="0" fontId="24" fillId="29" borderId="0" applyNumberFormat="0" applyBorder="0" applyAlignment="0" applyProtection="0"/>
    <xf numFmtId="0" fontId="24" fillId="33" borderId="0" applyNumberFormat="0" applyBorder="0" applyAlignment="0" applyProtection="0"/>
    <xf numFmtId="0" fontId="145" fillId="0" borderId="0"/>
    <xf numFmtId="0" fontId="24" fillId="33" borderId="0" applyNumberFormat="0" applyBorder="0" applyAlignment="0" applyProtection="0"/>
    <xf numFmtId="0" fontId="27" fillId="43" borderId="0" applyNumberFormat="0" applyBorder="0" applyAlignment="0" applyProtection="0"/>
    <xf numFmtId="0" fontId="27" fillId="31" borderId="0" applyNumberFormat="0" applyBorder="0" applyAlignment="0" applyProtection="0"/>
    <xf numFmtId="0" fontId="24" fillId="31" borderId="0" applyNumberFormat="0" applyBorder="0" applyAlignment="0" applyProtection="0"/>
    <xf numFmtId="0" fontId="252" fillId="0" borderId="0" applyNumberFormat="0" applyFill="0" applyBorder="0" applyAlignment="0" applyProtection="0"/>
    <xf numFmtId="0" fontId="27" fillId="39" borderId="0" applyNumberFormat="0" applyBorder="0" applyAlignment="0" applyProtection="0"/>
    <xf numFmtId="0" fontId="208" fillId="0" borderId="24" applyNumberFormat="0" applyFill="0" applyAlignment="0" applyProtection="0"/>
    <xf numFmtId="0" fontId="27" fillId="43"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7" fillId="39" borderId="0" applyNumberFormat="0" applyBorder="0" applyAlignment="0" applyProtection="0"/>
    <xf numFmtId="0" fontId="10" fillId="0" borderId="0" applyNumberFormat="0" applyFill="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10" fillId="0" borderId="0" applyNumberFormat="0" applyFill="0" applyBorder="0" applyAlignment="0" applyProtection="0"/>
    <xf numFmtId="0" fontId="17" fillId="0" borderId="118">
      <protection locked="0"/>
    </xf>
    <xf numFmtId="0" fontId="10" fillId="0" borderId="0" applyNumberFormat="0" applyFill="0" applyBorder="0" applyAlignment="0" applyProtection="0"/>
    <xf numFmtId="0" fontId="17" fillId="0" borderId="118">
      <protection locked="0"/>
    </xf>
    <xf numFmtId="0" fontId="24" fillId="31" borderId="0" applyNumberFormat="0" applyBorder="0" applyAlignment="0" applyProtection="0"/>
    <xf numFmtId="0" fontId="145" fillId="0" borderId="0"/>
    <xf numFmtId="0" fontId="145" fillId="0" borderId="0"/>
    <xf numFmtId="10" fontId="72" fillId="59" borderId="116" applyNumberFormat="0" applyBorder="0" applyAlignment="0" applyProtection="0"/>
    <xf numFmtId="0" fontId="24" fillId="39" borderId="0" applyNumberFormat="0" applyBorder="0" applyAlignment="0" applyProtection="0"/>
    <xf numFmtId="199" fontId="47" fillId="0" borderId="116">
      <alignment horizontal="center" vertical="center"/>
    </xf>
    <xf numFmtId="0" fontId="47" fillId="0" borderId="116">
      <alignment horizontal="center" vertical="center"/>
    </xf>
    <xf numFmtId="9" fontId="127" fillId="0" borderId="116" applyBorder="0">
      <alignment horizontal="right" indent="1"/>
    </xf>
    <xf numFmtId="0" fontId="47" fillId="0" borderId="116">
      <alignment horizontal="center" vertical="center"/>
    </xf>
    <xf numFmtId="0" fontId="252" fillId="0" borderId="0" applyNumberFormat="0" applyFill="0" applyBorder="0" applyAlignment="0" applyProtection="0"/>
    <xf numFmtId="0" fontId="27" fillId="39" borderId="0" applyNumberFormat="0" applyBorder="0" applyAlignment="0" applyProtection="0"/>
    <xf numFmtId="0" fontId="24" fillId="33" borderId="0" applyNumberFormat="0" applyBorder="0" applyAlignment="0" applyProtection="0"/>
    <xf numFmtId="0" fontId="145" fillId="0" borderId="0"/>
    <xf numFmtId="238" fontId="9" fillId="0" borderId="0" applyFont="0" applyFill="0" applyBorder="0" applyAlignment="0" applyProtection="0"/>
    <xf numFmtId="0" fontId="24" fillId="34" borderId="0" applyNumberFormat="0" applyBorder="0" applyAlignment="0" applyProtection="0"/>
    <xf numFmtId="0" fontId="27" fillId="31" borderId="0" applyNumberFormat="0" applyBorder="0" applyAlignment="0" applyProtection="0"/>
    <xf numFmtId="0" fontId="57" fillId="0" borderId="119"/>
    <xf numFmtId="0" fontId="57" fillId="0" borderId="119"/>
    <xf numFmtId="0" fontId="95" fillId="60" borderId="119"/>
    <xf numFmtId="0" fontId="95" fillId="60" borderId="119"/>
    <xf numFmtId="0" fontId="57" fillId="0" borderId="119"/>
    <xf numFmtId="0" fontId="57" fillId="0" borderId="119"/>
    <xf numFmtId="0" fontId="95" fillId="0" borderId="119"/>
    <xf numFmtId="0" fontId="95" fillId="0" borderId="119"/>
    <xf numFmtId="0" fontId="145" fillId="0" borderId="0"/>
    <xf numFmtId="14" fontId="76" fillId="56" borderId="65">
      <alignment horizontal="center" vertical="center" wrapText="1"/>
    </xf>
    <xf numFmtId="0" fontId="27" fillId="34" borderId="0" applyNumberFormat="0" applyBorder="0" applyAlignment="0" applyProtection="0"/>
    <xf numFmtId="0" fontId="27" fillId="34" borderId="0" applyNumberFormat="0" applyBorder="0" applyAlignment="0" applyProtection="0"/>
    <xf numFmtId="0" fontId="206" fillId="31" borderId="100" applyNumberFormat="0" applyAlignment="0" applyProtection="0"/>
    <xf numFmtId="0" fontId="206" fillId="31" borderId="100" applyNumberFormat="0" applyAlignment="0" applyProtection="0"/>
    <xf numFmtId="0" fontId="24" fillId="39" borderId="0" applyNumberFormat="0" applyBorder="0" applyAlignment="0" applyProtection="0"/>
    <xf numFmtId="0" fontId="27" fillId="34" borderId="0" applyNumberFormat="0" applyBorder="0" applyAlignment="0" applyProtection="0"/>
    <xf numFmtId="0" fontId="27" fillId="39" borderId="0" applyNumberFormat="0" applyBorder="0" applyAlignment="0" applyProtection="0"/>
    <xf numFmtId="0" fontId="10" fillId="0" borderId="0" applyNumberFormat="0" applyFill="0" applyBorder="0" applyAlignment="0" applyProtection="0"/>
    <xf numFmtId="0" fontId="27" fillId="34" borderId="0" applyNumberFormat="0" applyBorder="0" applyAlignment="0" applyProtection="0"/>
    <xf numFmtId="0" fontId="145" fillId="0" borderId="0"/>
    <xf numFmtId="0" fontId="24" fillId="29"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7" fillId="39" borderId="0" applyNumberFormat="0" applyBorder="0" applyAlignment="0" applyProtection="0"/>
    <xf numFmtId="0" fontId="24" fillId="33" borderId="0" applyNumberFormat="0" applyBorder="0" applyAlignment="0" applyProtection="0"/>
    <xf numFmtId="0" fontId="24" fillId="31" borderId="0" applyNumberFormat="0" applyBorder="0" applyAlignment="0" applyProtection="0"/>
    <xf numFmtId="0" fontId="24" fillId="34" borderId="0" applyNumberFormat="0" applyBorder="0" applyAlignment="0" applyProtection="0"/>
    <xf numFmtId="0" fontId="211" fillId="0" borderId="107" applyNumberFormat="0" applyFill="0" applyAlignment="0" applyProtection="0"/>
    <xf numFmtId="0" fontId="24" fillId="33" borderId="0" applyNumberFormat="0" applyBorder="0" applyAlignment="0" applyProtection="0"/>
    <xf numFmtId="0" fontId="24" fillId="34" borderId="0" applyNumberFormat="0" applyBorder="0" applyAlignment="0" applyProtection="0"/>
    <xf numFmtId="0" fontId="27" fillId="31" borderId="0" applyNumberFormat="0" applyBorder="0" applyAlignment="0" applyProtection="0"/>
    <xf numFmtId="238" fontId="9" fillId="0" borderId="0" applyFont="0" applyFill="0" applyBorder="0" applyAlignment="0" applyProtection="0"/>
    <xf numFmtId="0" fontId="24" fillId="29" borderId="0" applyNumberFormat="0" applyBorder="0" applyAlignment="0" applyProtection="0"/>
    <xf numFmtId="0" fontId="27" fillId="39" borderId="0" applyNumberFormat="0" applyBorder="0" applyAlignment="0" applyProtection="0"/>
    <xf numFmtId="0" fontId="24" fillId="39" borderId="0" applyNumberFormat="0" applyBorder="0" applyAlignment="0" applyProtection="0"/>
    <xf numFmtId="238" fontId="9" fillId="0" borderId="0" applyFont="0" applyFill="0" applyBorder="0" applyAlignment="0" applyProtection="0"/>
    <xf numFmtId="0" fontId="206" fillId="31" borderId="100" applyNumberFormat="0" applyAlignment="0" applyProtection="0"/>
    <xf numFmtId="0" fontId="24" fillId="34" borderId="0" applyNumberFormat="0" applyBorder="0" applyAlignment="0" applyProtection="0"/>
    <xf numFmtId="0" fontId="24" fillId="29" borderId="0" applyNumberFormat="0" applyBorder="0" applyAlignment="0" applyProtection="0"/>
    <xf numFmtId="0" fontId="24" fillId="34" borderId="0" applyNumberFormat="0" applyBorder="0" applyAlignment="0" applyProtection="0"/>
    <xf numFmtId="14" fontId="76" fillId="56" borderId="65">
      <alignment horizontal="center" vertical="center" wrapText="1"/>
    </xf>
    <xf numFmtId="0" fontId="24" fillId="33" borderId="0" applyNumberFormat="0" applyBorder="0" applyAlignment="0" applyProtection="0"/>
    <xf numFmtId="0" fontId="252" fillId="0" borderId="0" applyNumberFormat="0" applyFill="0" applyBorder="0" applyAlignment="0" applyProtection="0"/>
    <xf numFmtId="0" fontId="27" fillId="31" borderId="0" applyNumberFormat="0" applyBorder="0" applyAlignment="0" applyProtection="0"/>
    <xf numFmtId="0" fontId="209" fillId="0" borderId="26" applyNumberFormat="0" applyFill="0" applyAlignment="0" applyProtection="0"/>
    <xf numFmtId="0" fontId="24" fillId="31" borderId="0" applyNumberFormat="0" applyBorder="0" applyAlignment="0" applyProtection="0"/>
    <xf numFmtId="0" fontId="10" fillId="0" borderId="0" applyNumberFormat="0" applyFill="0" applyBorder="0" applyAlignment="0" applyProtection="0"/>
    <xf numFmtId="0" fontId="24" fillId="31" borderId="0" applyNumberFormat="0" applyBorder="0" applyAlignment="0" applyProtection="0"/>
    <xf numFmtId="0" fontId="27" fillId="43" borderId="0" applyNumberFormat="0" applyBorder="0" applyAlignment="0" applyProtection="0"/>
    <xf numFmtId="0" fontId="24" fillId="33" borderId="0" applyNumberFormat="0" applyBorder="0" applyAlignment="0" applyProtection="0"/>
    <xf numFmtId="0" fontId="24" fillId="34" borderId="0" applyNumberFormat="0" applyBorder="0" applyAlignment="0" applyProtection="0"/>
    <xf numFmtId="0" fontId="24" fillId="31" borderId="0" applyNumberFormat="0" applyBorder="0" applyAlignment="0" applyProtection="0"/>
    <xf numFmtId="0" fontId="24" fillId="29" borderId="0" applyNumberFormat="0" applyBorder="0" applyAlignment="0" applyProtection="0"/>
    <xf numFmtId="0" fontId="27" fillId="31" borderId="0" applyNumberFormat="0" applyBorder="0" applyAlignment="0" applyProtection="0"/>
    <xf numFmtId="0" fontId="24" fillId="29" borderId="0" applyNumberFormat="0" applyBorder="0" applyAlignment="0" applyProtection="0"/>
    <xf numFmtId="0" fontId="27" fillId="31" borderId="0" applyNumberFormat="0" applyBorder="0" applyAlignment="0" applyProtection="0"/>
    <xf numFmtId="0" fontId="27" fillId="34" borderId="0" applyNumberFormat="0" applyBorder="0" applyAlignment="0" applyProtection="0"/>
    <xf numFmtId="0" fontId="206" fillId="31" borderId="100" applyNumberFormat="0" applyAlignment="0" applyProtection="0"/>
    <xf numFmtId="0" fontId="27" fillId="39" borderId="0" applyNumberFormat="0" applyBorder="0" applyAlignment="0" applyProtection="0"/>
    <xf numFmtId="14" fontId="76" fillId="56" borderId="65">
      <alignment horizontal="center" vertical="center" wrapText="1"/>
    </xf>
    <xf numFmtId="0" fontId="24" fillId="33" borderId="0" applyNumberFormat="0" applyBorder="0" applyAlignment="0" applyProtection="0"/>
    <xf numFmtId="0" fontId="24" fillId="39" borderId="0" applyNumberFormat="0" applyBorder="0" applyAlignment="0" applyProtection="0"/>
    <xf numFmtId="0" fontId="27" fillId="43" borderId="0" applyNumberFormat="0" applyBorder="0" applyAlignment="0" applyProtection="0"/>
    <xf numFmtId="14" fontId="76" fillId="56" borderId="65">
      <alignment horizontal="center" vertical="center" wrapText="1"/>
    </xf>
    <xf numFmtId="0" fontId="24" fillId="33" borderId="0" applyNumberFormat="0" applyBorder="0" applyAlignment="0" applyProtection="0"/>
    <xf numFmtId="0" fontId="24" fillId="31" borderId="0" applyNumberFormat="0" applyBorder="0" applyAlignment="0" applyProtection="0"/>
    <xf numFmtId="0" fontId="24" fillId="34" borderId="0" applyNumberFormat="0" applyBorder="0" applyAlignment="0" applyProtection="0"/>
    <xf numFmtId="0" fontId="24" fillId="31" borderId="0" applyNumberFormat="0" applyBorder="0" applyAlignment="0" applyProtection="0"/>
    <xf numFmtId="0" fontId="24" fillId="31" borderId="0" applyNumberFormat="0" applyBorder="0" applyAlignment="0" applyProtection="0"/>
    <xf numFmtId="0" fontId="24" fillId="29" borderId="0" applyNumberFormat="0" applyBorder="0" applyAlignment="0" applyProtection="0"/>
    <xf numFmtId="14" fontId="76" fillId="56" borderId="65">
      <alignment horizontal="center" vertical="center" wrapText="1"/>
    </xf>
    <xf numFmtId="0" fontId="10" fillId="0" borderId="0" applyNumberFormat="0" applyFill="0" applyBorder="0" applyAlignment="0" applyProtection="0"/>
    <xf numFmtId="238" fontId="9" fillId="0" borderId="0" applyFont="0" applyFill="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1" borderId="0" applyNumberFormat="0" applyBorder="0" applyAlignment="0" applyProtection="0"/>
    <xf numFmtId="238" fontId="9" fillId="0" borderId="0" applyFont="0" applyFill="0" applyBorder="0" applyAlignment="0" applyProtection="0"/>
    <xf numFmtId="0" fontId="24" fillId="31" borderId="0" applyNumberFormat="0" applyBorder="0" applyAlignment="0" applyProtection="0"/>
    <xf numFmtId="0" fontId="27" fillId="43" borderId="0" applyNumberFormat="0" applyBorder="0" applyAlignment="0" applyProtection="0"/>
    <xf numFmtId="0" fontId="27" fillId="43" borderId="0" applyNumberFormat="0" applyBorder="0" applyAlignment="0" applyProtection="0"/>
    <xf numFmtId="0" fontId="209" fillId="0" borderId="26" applyNumberFormat="0" applyFill="0" applyAlignment="0" applyProtection="0"/>
    <xf numFmtId="0" fontId="27" fillId="39" borderId="0" applyNumberFormat="0" applyBorder="0" applyAlignment="0" applyProtection="0"/>
    <xf numFmtId="0" fontId="208" fillId="0" borderId="24" applyNumberFormat="0" applyFill="0" applyAlignment="0" applyProtection="0"/>
    <xf numFmtId="0" fontId="211" fillId="0" borderId="107" applyNumberFormat="0" applyFill="0" applyAlignment="0" applyProtection="0"/>
    <xf numFmtId="0" fontId="24" fillId="33" borderId="0" applyNumberFormat="0" applyBorder="0" applyAlignment="0" applyProtection="0"/>
    <xf numFmtId="0" fontId="10" fillId="0" borderId="0" applyNumberFormat="0" applyFill="0" applyBorder="0" applyAlignment="0" applyProtection="0"/>
    <xf numFmtId="14" fontId="76" fillId="56" borderId="65">
      <alignment horizontal="center" vertical="center" wrapText="1"/>
    </xf>
    <xf numFmtId="0" fontId="24" fillId="39" borderId="0" applyNumberFormat="0" applyBorder="0" applyAlignment="0" applyProtection="0"/>
    <xf numFmtId="0" fontId="24" fillId="29" borderId="0" applyNumberFormat="0" applyBorder="0" applyAlignment="0" applyProtection="0"/>
    <xf numFmtId="0" fontId="27" fillId="34" borderId="0" applyNumberFormat="0" applyBorder="0" applyAlignment="0" applyProtection="0"/>
    <xf numFmtId="0" fontId="27" fillId="43" borderId="0" applyNumberFormat="0" applyBorder="0" applyAlignment="0" applyProtection="0"/>
    <xf numFmtId="0" fontId="24" fillId="39" borderId="0" applyNumberFormat="0" applyBorder="0" applyAlignment="0" applyProtection="0"/>
    <xf numFmtId="0" fontId="24" fillId="31" borderId="0" applyNumberFormat="0" applyBorder="0" applyAlignment="0" applyProtection="0"/>
    <xf numFmtId="0" fontId="27" fillId="31" borderId="0" applyNumberFormat="0" applyBorder="0" applyAlignment="0" applyProtection="0"/>
    <xf numFmtId="0" fontId="252" fillId="0" borderId="0" applyNumberFormat="0" applyFill="0" applyBorder="0" applyAlignment="0" applyProtection="0"/>
    <xf numFmtId="0" fontId="10" fillId="0" borderId="0" applyNumberFormat="0" applyFill="0" applyBorder="0" applyAlignment="0" applyProtection="0"/>
    <xf numFmtId="0" fontId="206" fillId="31" borderId="100" applyNumberFormat="0" applyAlignment="0" applyProtection="0"/>
    <xf numFmtId="0" fontId="24" fillId="31"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10" fillId="0" borderId="0" applyNumberFormat="0" applyFill="0" applyBorder="0" applyAlignment="0" applyProtection="0"/>
    <xf numFmtId="0" fontId="27" fillId="39" borderId="0" applyNumberFormat="0" applyBorder="0" applyAlignment="0" applyProtection="0"/>
    <xf numFmtId="0" fontId="24" fillId="31" borderId="0" applyNumberFormat="0" applyBorder="0" applyAlignment="0" applyProtection="0"/>
    <xf numFmtId="0" fontId="252" fillId="0" borderId="0" applyNumberFormat="0" applyFill="0" applyBorder="0" applyAlignment="0" applyProtection="0"/>
    <xf numFmtId="0" fontId="206" fillId="31" borderId="100" applyNumberFormat="0" applyAlignment="0" applyProtection="0"/>
    <xf numFmtId="0" fontId="24" fillId="31" borderId="0" applyNumberFormat="0" applyBorder="0" applyAlignment="0" applyProtection="0"/>
    <xf numFmtId="0" fontId="27" fillId="34" borderId="0" applyNumberFormat="0" applyBorder="0" applyAlignment="0" applyProtection="0"/>
    <xf numFmtId="0" fontId="10" fillId="0" borderId="0" applyNumberFormat="0" applyFill="0" applyBorder="0" applyAlignment="0" applyProtection="0"/>
    <xf numFmtId="14" fontId="76" fillId="56" borderId="65">
      <alignment horizontal="center" vertical="center" wrapText="1"/>
    </xf>
    <xf numFmtId="0" fontId="145" fillId="0" borderId="0"/>
    <xf numFmtId="0" fontId="24" fillId="31" borderId="0" applyNumberFormat="0" applyBorder="0" applyAlignment="0" applyProtection="0"/>
    <xf numFmtId="0" fontId="206" fillId="31" borderId="100" applyNumberFormat="0" applyAlignment="0" applyProtection="0"/>
    <xf numFmtId="0" fontId="252" fillId="0" borderId="0" applyNumberFormat="0" applyFill="0" applyBorder="0" applyAlignment="0" applyProtection="0"/>
    <xf numFmtId="0" fontId="10" fillId="0" borderId="0" applyNumberFormat="0" applyFill="0" applyBorder="0" applyAlignment="0" applyProtection="0"/>
    <xf numFmtId="14" fontId="76" fillId="56" borderId="65">
      <alignment horizontal="center" vertical="center" wrapText="1"/>
    </xf>
    <xf numFmtId="0" fontId="24" fillId="31" borderId="0" applyNumberFormat="0" applyBorder="0" applyAlignment="0" applyProtection="0"/>
    <xf numFmtId="0" fontId="252" fillId="0" borderId="0" applyNumberFormat="0" applyFill="0" applyBorder="0" applyAlignment="0" applyProtection="0"/>
    <xf numFmtId="0" fontId="24" fillId="31" borderId="0" applyNumberFormat="0" applyBorder="0" applyAlignment="0" applyProtection="0"/>
    <xf numFmtId="0" fontId="24" fillId="34" borderId="0" applyNumberFormat="0" applyBorder="0" applyAlignment="0" applyProtection="0"/>
    <xf numFmtId="0" fontId="206" fillId="31" borderId="100" applyNumberFormat="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34" borderId="0" applyNumberFormat="0" applyBorder="0" applyAlignment="0" applyProtection="0"/>
    <xf numFmtId="0" fontId="24" fillId="33" borderId="0" applyNumberFormat="0" applyBorder="0" applyAlignment="0" applyProtection="0"/>
    <xf numFmtId="0" fontId="24" fillId="39" borderId="0" applyNumberFormat="0" applyBorder="0" applyAlignment="0" applyProtection="0"/>
    <xf numFmtId="0" fontId="24" fillId="34" borderId="0" applyNumberFormat="0" applyBorder="0" applyAlignment="0" applyProtection="0"/>
    <xf numFmtId="0" fontId="10" fillId="0" borderId="0" applyNumberFormat="0" applyFill="0" applyBorder="0" applyAlignment="0" applyProtection="0"/>
    <xf numFmtId="14" fontId="76" fillId="56" borderId="65">
      <alignment horizontal="center" vertical="center" wrapText="1"/>
    </xf>
    <xf numFmtId="238" fontId="9" fillId="0" borderId="0" applyFont="0" applyFill="0" applyBorder="0" applyAlignment="0" applyProtection="0"/>
    <xf numFmtId="0" fontId="24" fillId="34" borderId="0" applyNumberFormat="0" applyBorder="0" applyAlignment="0" applyProtection="0"/>
    <xf numFmtId="0" fontId="206" fillId="31" borderId="100" applyNumberFormat="0" applyAlignment="0" applyProtection="0"/>
    <xf numFmtId="0" fontId="10" fillId="0" borderId="0" applyNumberFormat="0" applyFill="0" applyBorder="0" applyAlignment="0" applyProtection="0"/>
    <xf numFmtId="0" fontId="27" fillId="31" borderId="0" applyNumberFormat="0" applyBorder="0" applyAlignment="0" applyProtection="0"/>
    <xf numFmtId="0" fontId="24" fillId="39" borderId="0" applyNumberFormat="0" applyBorder="0" applyAlignment="0" applyProtection="0"/>
    <xf numFmtId="14" fontId="76" fillId="56" borderId="65">
      <alignment horizontal="center" vertical="center" wrapText="1"/>
    </xf>
    <xf numFmtId="0" fontId="145" fillId="0" borderId="0"/>
    <xf numFmtId="0" fontId="10" fillId="0" borderId="0" applyNumberFormat="0" applyFill="0" applyBorder="0" applyAlignment="0" applyProtection="0"/>
    <xf numFmtId="0" fontId="24" fillId="29" borderId="0" applyNumberFormat="0" applyBorder="0" applyAlignment="0" applyProtection="0"/>
    <xf numFmtId="0" fontId="252" fillId="0" borderId="0" applyNumberFormat="0" applyFill="0" applyBorder="0" applyAlignment="0" applyProtection="0"/>
    <xf numFmtId="0" fontId="252" fillId="0" borderId="0" applyNumberFormat="0" applyFill="0" applyBorder="0" applyAlignment="0" applyProtection="0"/>
    <xf numFmtId="0" fontId="24" fillId="29" borderId="0" applyNumberFormat="0" applyBorder="0" applyAlignment="0" applyProtection="0"/>
    <xf numFmtId="0" fontId="27" fillId="34" borderId="0" applyNumberFormat="0" applyBorder="0" applyAlignment="0" applyProtection="0"/>
    <xf numFmtId="0" fontId="27" fillId="43" borderId="0" applyNumberFormat="0" applyBorder="0" applyAlignment="0" applyProtection="0"/>
    <xf numFmtId="0" fontId="27" fillId="39" borderId="0" applyNumberFormat="0" applyBorder="0" applyAlignment="0" applyProtection="0"/>
    <xf numFmtId="0" fontId="10" fillId="0" borderId="0" applyNumberFormat="0" applyFill="0" applyBorder="0" applyAlignment="0" applyProtection="0"/>
    <xf numFmtId="0" fontId="27" fillId="43" borderId="0" applyNumberFormat="0" applyBorder="0" applyAlignment="0" applyProtection="0"/>
    <xf numFmtId="0" fontId="24" fillId="39" borderId="0" applyNumberFormat="0" applyBorder="0" applyAlignment="0" applyProtection="0"/>
    <xf numFmtId="0" fontId="209" fillId="0" borderId="26" applyNumberFormat="0" applyFill="0" applyAlignment="0" applyProtection="0"/>
    <xf numFmtId="0" fontId="24" fillId="34" borderId="0" applyNumberFormat="0" applyBorder="0" applyAlignment="0" applyProtection="0"/>
    <xf numFmtId="0" fontId="24" fillId="31" borderId="0" applyNumberFormat="0" applyBorder="0" applyAlignment="0" applyProtection="0"/>
    <xf numFmtId="0" fontId="27" fillId="39"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14" fontId="76" fillId="56" borderId="65">
      <alignment horizontal="center" vertical="center" wrapText="1"/>
    </xf>
    <xf numFmtId="0" fontId="24" fillId="34" borderId="0" applyNumberFormat="0" applyBorder="0" applyAlignment="0" applyProtection="0"/>
    <xf numFmtId="238" fontId="9" fillId="0" borderId="0" applyFont="0" applyFill="0" applyBorder="0" applyAlignment="0" applyProtection="0"/>
    <xf numFmtId="0" fontId="24" fillId="29" borderId="0" applyNumberFormat="0" applyBorder="0" applyAlignment="0" applyProtection="0"/>
    <xf numFmtId="0" fontId="24" fillId="34" borderId="0" applyNumberFormat="0" applyBorder="0" applyAlignment="0" applyProtection="0"/>
    <xf numFmtId="0" fontId="27" fillId="39" borderId="0" applyNumberFormat="0" applyBorder="0" applyAlignment="0" applyProtection="0"/>
    <xf numFmtId="0" fontId="145" fillId="0" borderId="0"/>
    <xf numFmtId="0" fontId="24" fillId="31" borderId="0" applyNumberFormat="0" applyBorder="0" applyAlignment="0" applyProtection="0"/>
    <xf numFmtId="0" fontId="27" fillId="34" borderId="0" applyNumberFormat="0" applyBorder="0" applyAlignment="0" applyProtection="0"/>
    <xf numFmtId="0" fontId="10" fillId="0" borderId="0"/>
    <xf numFmtId="9" fontId="10" fillId="0" borderId="0" applyFont="0" applyFill="0" applyBorder="0" applyAlignment="0" applyProtection="0"/>
    <xf numFmtId="0" fontId="6" fillId="0" borderId="0"/>
    <xf numFmtId="43" fontId="10" fillId="0" borderId="0" applyFont="0" applyFill="0" applyBorder="0" applyAlignment="0" applyProtection="0"/>
    <xf numFmtId="0" fontId="298" fillId="0" borderId="0" applyNumberFormat="0" applyFill="0" applyBorder="0" applyAlignment="0" applyProtection="0"/>
    <xf numFmtId="0" fontId="6" fillId="0" borderId="0"/>
    <xf numFmtId="0" fontId="6" fillId="0" borderId="0"/>
    <xf numFmtId="0" fontId="6" fillId="0" borderId="0"/>
    <xf numFmtId="0" fontId="10" fillId="0" borderId="0"/>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206" fillId="31" borderId="100" applyNumberFormat="0" applyAlignment="0" applyProtection="0"/>
    <xf numFmtId="0" fontId="27" fillId="34" borderId="0" applyNumberFormat="0" applyBorder="0" applyAlignment="0" applyProtection="0"/>
    <xf numFmtId="0" fontId="11" fillId="0" borderId="0"/>
    <xf numFmtId="0" fontId="24" fillId="29"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24" fillId="31"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24" fillId="33"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24"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24" fillId="34"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4" fillId="39"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24" fillId="34"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24" fillId="34"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4" fillId="31"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27" fillId="43" borderId="0" applyNumberFormat="0" applyBorder="0" applyAlignment="0" applyProtection="0"/>
    <xf numFmtId="0" fontId="27" fillId="39" borderId="0" applyNumberFormat="0" applyBorder="0" applyAlignment="0" applyProtection="0"/>
    <xf numFmtId="0" fontId="27" fillId="34" borderId="0" applyNumberFormat="0" applyBorder="0" applyAlignment="0" applyProtection="0"/>
    <xf numFmtId="0" fontId="27" fillId="31" borderId="0" applyNumberFormat="0" applyBorder="0" applyAlignment="0" applyProtection="0"/>
    <xf numFmtId="0" fontId="53" fillId="0" borderId="120" applyFill="0" applyProtection="0"/>
    <xf numFmtId="37" fontId="54" fillId="0" borderId="121" applyFont="0" applyFill="0" applyBorder="0"/>
    <xf numFmtId="37" fontId="55" fillId="0" borderId="121" applyFont="0" applyFill="0" applyBorder="0">
      <protection locked="0"/>
    </xf>
    <xf numFmtId="0" fontId="57" fillId="0" borderId="122"/>
    <xf numFmtId="0" fontId="53" fillId="0" borderId="120" applyFill="0" applyProtection="0"/>
    <xf numFmtId="14" fontId="76" fillId="56" borderId="65">
      <alignment horizontal="center" vertical="center" wrapText="1"/>
    </xf>
    <xf numFmtId="0" fontId="206" fillId="31" borderId="100" applyNumberFormat="0" applyAlignment="0" applyProtection="0"/>
    <xf numFmtId="0" fontId="95" fillId="60" borderId="122"/>
    <xf numFmtId="0" fontId="24" fillId="34" borderId="0" applyNumberFormat="0" applyBorder="0" applyAlignment="0" applyProtection="0"/>
    <xf numFmtId="0" fontId="57" fillId="0" borderId="122"/>
    <xf numFmtId="0" fontId="118" fillId="0" borderId="0" applyNumberFormat="0" applyFill="0" applyBorder="0" applyAlignment="0" applyProtection="0"/>
    <xf numFmtId="0" fontId="95" fillId="0" borderId="122"/>
    <xf numFmtId="0" fontId="24" fillId="31" borderId="0" applyNumberFormat="0" applyBorder="0" applyAlignment="0" applyProtection="0"/>
    <xf numFmtId="0" fontId="11" fillId="0" borderId="0"/>
    <xf numFmtId="0" fontId="24" fillId="29" borderId="0" applyNumberFormat="0" applyBorder="0" applyAlignment="0" applyProtection="0"/>
    <xf numFmtId="0" fontId="6" fillId="0" borderId="0"/>
    <xf numFmtId="0" fontId="27" fillId="34" borderId="0" applyNumberFormat="0" applyBorder="0" applyAlignment="0" applyProtection="0"/>
    <xf numFmtId="0" fontId="206" fillId="31" borderId="100"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49" fillId="68" borderId="123" applyFill="0">
      <alignment horizontal="center" vertical="center" wrapText="1"/>
    </xf>
    <xf numFmtId="3" fontId="149" fillId="68" borderId="124" applyFill="0">
      <alignment wrapText="1"/>
    </xf>
    <xf numFmtId="0" fontId="6" fillId="2" borderId="5" applyNumberFormat="0" applyFont="0" applyAlignment="0" applyProtection="0"/>
    <xf numFmtId="0" fontId="6" fillId="2" borderId="5" applyNumberFormat="0" applyFont="0" applyAlignment="0" applyProtection="0"/>
    <xf numFmtId="0" fontId="27" fillId="34" borderId="0" applyNumberFormat="0" applyBorder="0" applyAlignment="0" applyProtection="0"/>
    <xf numFmtId="9" fontId="6" fillId="0" borderId="0" applyFont="0" applyFill="0" applyBorder="0" applyAlignment="0" applyProtection="0"/>
    <xf numFmtId="0" fontId="24" fillId="31" borderId="0" applyNumberFormat="0" applyBorder="0" applyAlignment="0" applyProtection="0"/>
    <xf numFmtId="0" fontId="24" fillId="34" borderId="0" applyNumberFormat="0" applyBorder="0" applyAlignment="0" applyProtection="0"/>
    <xf numFmtId="9" fontId="6" fillId="0" borderId="0" applyFont="0" applyFill="0" applyBorder="0" applyAlignment="0" applyProtection="0"/>
    <xf numFmtId="0" fontId="24" fillId="31" borderId="0" applyNumberFormat="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6"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0" fontId="6" fillId="0" borderId="0"/>
    <xf numFmtId="0" fontId="6" fillId="0" borderId="0"/>
    <xf numFmtId="0" fontId="6" fillId="0" borderId="0"/>
    <xf numFmtId="0" fontId="72" fillId="0" borderId="0"/>
    <xf numFmtId="187" fontId="20" fillId="0" borderId="0" applyFont="0" applyFill="0" applyBorder="0" applyAlignment="0" applyProtection="0"/>
    <xf numFmtId="187" fontId="20" fillId="0" borderId="0" applyFont="0" applyFill="0" applyBorder="0" applyAlignment="0" applyProtection="0"/>
    <xf numFmtId="0" fontId="11" fillId="0" borderId="0"/>
    <xf numFmtId="37" fontId="10" fillId="0" borderId="0"/>
    <xf numFmtId="0" fontId="6" fillId="0" borderId="0"/>
    <xf numFmtId="187" fontId="20" fillId="0" borderId="0" applyFont="0" applyFill="0" applyBorder="0" applyAlignment="0" applyProtection="0"/>
    <xf numFmtId="9" fontId="10" fillId="0" borderId="0" applyFont="0" applyFill="0" applyBorder="0" applyAlignment="0" applyProtection="0"/>
    <xf numFmtId="0" fontId="6" fillId="0" borderId="0"/>
    <xf numFmtId="43" fontId="6" fillId="0" borderId="0" applyFont="0" applyFill="0" applyBorder="0" applyAlignment="0" applyProtection="0"/>
    <xf numFmtId="0" fontId="17" fillId="0" borderId="120">
      <protection locked="0"/>
    </xf>
    <xf numFmtId="0" fontId="17" fillId="0" borderId="120">
      <protection locked="0"/>
    </xf>
    <xf numFmtId="0" fontId="17" fillId="0" borderId="120">
      <protection locked="0"/>
    </xf>
    <xf numFmtId="0" fontId="17" fillId="0" borderId="120">
      <protection locked="0"/>
    </xf>
    <xf numFmtId="0" fontId="17" fillId="0" borderId="120">
      <protection locked="0"/>
    </xf>
    <xf numFmtId="0" fontId="17" fillId="0" borderId="120">
      <protection locked="0"/>
    </xf>
    <xf numFmtId="0" fontId="21" fillId="0" borderId="0"/>
    <xf numFmtId="0" fontId="24" fillId="39" borderId="0" applyNumberFormat="0" applyBorder="0" applyAlignment="0" applyProtection="0"/>
    <xf numFmtId="0" fontId="42" fillId="34" borderId="100" applyNumberFormat="0" applyAlignment="0" applyProtection="0"/>
    <xf numFmtId="0" fontId="91" fillId="31" borderId="100" applyNumberFormat="0" applyAlignment="0" applyProtection="0"/>
    <xf numFmtId="0" fontId="92" fillId="25" borderId="104" applyNumberFormat="0" applyAlignment="0" applyProtection="0"/>
    <xf numFmtId="0" fontId="92" fillId="25" borderId="104" applyNumberFormat="0" applyAlignment="0" applyProtection="0"/>
    <xf numFmtId="0" fontId="72" fillId="33" borderId="104" applyNumberFormat="0" applyFont="0" applyAlignment="0" applyProtection="0"/>
    <xf numFmtId="0" fontId="21" fillId="33" borderId="104" applyNumberFormat="0" applyFont="0" applyAlignment="0" applyProtection="0"/>
    <xf numFmtId="0" fontId="105" fillId="34" borderId="105" applyNumberFormat="0" applyAlignment="0" applyProtection="0"/>
    <xf numFmtId="0" fontId="106" fillId="0" borderId="107" applyNumberFormat="0" applyFill="0" applyAlignment="0" applyProtection="0"/>
    <xf numFmtId="0" fontId="91" fillId="31" borderId="100" applyNumberFormat="0" applyAlignment="0" applyProtection="0"/>
    <xf numFmtId="0" fontId="91" fillId="31" borderId="100" applyNumberFormat="0" applyAlignment="0" applyProtection="0"/>
    <xf numFmtId="0" fontId="91" fillId="31" borderId="100" applyNumberFormat="0" applyAlignment="0" applyProtection="0"/>
    <xf numFmtId="0" fontId="91" fillId="31" borderId="100" applyNumberFormat="0" applyAlignment="0" applyProtection="0"/>
    <xf numFmtId="0" fontId="91" fillId="31" borderId="100" applyNumberFormat="0" applyAlignment="0" applyProtection="0"/>
    <xf numFmtId="0" fontId="91" fillId="31" borderId="100" applyNumberFormat="0" applyAlignment="0" applyProtection="0"/>
    <xf numFmtId="0" fontId="91" fillId="31" borderId="100" applyNumberFormat="0" applyAlignment="0" applyProtection="0"/>
    <xf numFmtId="0" fontId="91" fillId="31" borderId="100" applyNumberFormat="0" applyAlignment="0" applyProtection="0"/>
    <xf numFmtId="0" fontId="91" fillId="31" borderId="100" applyNumberFormat="0" applyAlignment="0" applyProtection="0"/>
    <xf numFmtId="0" fontId="91" fillId="31" borderId="100" applyNumberFormat="0" applyAlignment="0" applyProtection="0"/>
    <xf numFmtId="0" fontId="91" fillId="31" borderId="100" applyNumberFormat="0" applyAlignment="0" applyProtection="0"/>
    <xf numFmtId="0" fontId="91" fillId="31" borderId="100" applyNumberFormat="0" applyAlignment="0" applyProtection="0"/>
    <xf numFmtId="0" fontId="91" fillId="31" borderId="100" applyNumberFormat="0" applyAlignment="0" applyProtection="0"/>
    <xf numFmtId="0" fontId="91" fillId="31" borderId="100" applyNumberFormat="0" applyAlignment="0" applyProtection="0"/>
    <xf numFmtId="0" fontId="91" fillId="31" borderId="100" applyNumberFormat="0" applyAlignment="0" applyProtection="0"/>
    <xf numFmtId="0" fontId="91" fillId="31" borderId="100" applyNumberFormat="0" applyAlignment="0" applyProtection="0"/>
    <xf numFmtId="0" fontId="91" fillId="31" borderId="100" applyNumberFormat="0" applyAlignment="0" applyProtection="0"/>
    <xf numFmtId="0" fontId="91" fillId="31" borderId="100" applyNumberFormat="0" applyAlignment="0" applyProtection="0"/>
    <xf numFmtId="0" fontId="91" fillId="31" borderId="100" applyNumberFormat="0" applyAlignment="0" applyProtection="0"/>
    <xf numFmtId="0" fontId="105" fillId="34" borderId="105" applyNumberFormat="0" applyAlignment="0" applyProtection="0"/>
    <xf numFmtId="0" fontId="105" fillId="34" borderId="105" applyNumberFormat="0" applyAlignment="0" applyProtection="0"/>
    <xf numFmtId="0" fontId="105" fillId="34" borderId="105" applyNumberFormat="0" applyAlignment="0" applyProtection="0"/>
    <xf numFmtId="0" fontId="105" fillId="34" borderId="105" applyNumberFormat="0" applyAlignment="0" applyProtection="0"/>
    <xf numFmtId="0" fontId="105" fillId="34" borderId="105" applyNumberFormat="0" applyAlignment="0" applyProtection="0"/>
    <xf numFmtId="0" fontId="105" fillId="34" borderId="105" applyNumberFormat="0" applyAlignment="0" applyProtection="0"/>
    <xf numFmtId="0" fontId="105" fillId="34" borderId="105" applyNumberFormat="0" applyAlignment="0" applyProtection="0"/>
    <xf numFmtId="0" fontId="105" fillId="34" borderId="105" applyNumberFormat="0" applyAlignment="0" applyProtection="0"/>
    <xf numFmtId="0" fontId="105" fillId="34" borderId="105" applyNumberFormat="0" applyAlignment="0" applyProtection="0"/>
    <xf numFmtId="0" fontId="105" fillId="34" borderId="105" applyNumberFormat="0" applyAlignment="0" applyProtection="0"/>
    <xf numFmtId="0" fontId="105" fillId="34" borderId="105" applyNumberFormat="0" applyAlignment="0" applyProtection="0"/>
    <xf numFmtId="0" fontId="105" fillId="34" borderId="105" applyNumberFormat="0" applyAlignment="0" applyProtection="0"/>
    <xf numFmtId="0" fontId="105" fillId="34" borderId="105" applyNumberFormat="0" applyAlignment="0" applyProtection="0"/>
    <xf numFmtId="0" fontId="105" fillId="34" borderId="105" applyNumberFormat="0" applyAlignment="0" applyProtection="0"/>
    <xf numFmtId="0" fontId="105" fillId="34" borderId="105" applyNumberFormat="0" applyAlignment="0" applyProtection="0"/>
    <xf numFmtId="0" fontId="105" fillId="34" borderId="105" applyNumberFormat="0" applyAlignment="0" applyProtection="0"/>
    <xf numFmtId="0" fontId="105" fillId="34" borderId="105" applyNumberFormat="0" applyAlignment="0" applyProtection="0"/>
    <xf numFmtId="0" fontId="105" fillId="34" borderId="105" applyNumberFormat="0" applyAlignment="0" applyProtection="0"/>
    <xf numFmtId="0" fontId="42" fillId="34" borderId="100" applyNumberFormat="0" applyAlignment="0" applyProtection="0"/>
    <xf numFmtId="0" fontId="42" fillId="34" borderId="100" applyNumberFormat="0" applyAlignment="0" applyProtection="0"/>
    <xf numFmtId="0" fontId="42" fillId="34" borderId="100" applyNumberFormat="0" applyAlignment="0" applyProtection="0"/>
    <xf numFmtId="0" fontId="42" fillId="34" borderId="100" applyNumberFormat="0" applyAlignment="0" applyProtection="0"/>
    <xf numFmtId="0" fontId="42" fillId="34" borderId="100" applyNumberFormat="0" applyAlignment="0" applyProtection="0"/>
    <xf numFmtId="0" fontId="42" fillId="34" borderId="100" applyNumberFormat="0" applyAlignment="0" applyProtection="0"/>
    <xf numFmtId="0" fontId="42" fillId="34" borderId="100" applyNumberFormat="0" applyAlignment="0" applyProtection="0"/>
    <xf numFmtId="0" fontId="42" fillId="34" borderId="100" applyNumberFormat="0" applyAlignment="0" applyProtection="0"/>
    <xf numFmtId="0" fontId="42" fillId="34" borderId="100" applyNumberFormat="0" applyAlignment="0" applyProtection="0"/>
    <xf numFmtId="0" fontId="42" fillId="34" borderId="100" applyNumberFormat="0" applyAlignment="0" applyProtection="0"/>
    <xf numFmtId="0" fontId="42" fillId="34" borderId="100" applyNumberFormat="0" applyAlignment="0" applyProtection="0"/>
    <xf numFmtId="0" fontId="42" fillId="34" borderId="100" applyNumberFormat="0" applyAlignment="0" applyProtection="0"/>
    <xf numFmtId="0" fontId="42" fillId="34" borderId="100" applyNumberFormat="0" applyAlignment="0" applyProtection="0"/>
    <xf numFmtId="0" fontId="42" fillId="34" borderId="100" applyNumberFormat="0" applyAlignment="0" applyProtection="0"/>
    <xf numFmtId="0" fontId="42" fillId="34" borderId="100" applyNumberFormat="0" applyAlignment="0" applyProtection="0"/>
    <xf numFmtId="0" fontId="42" fillId="34" borderId="100" applyNumberFormat="0" applyAlignment="0" applyProtection="0"/>
    <xf numFmtId="0" fontId="42" fillId="34" borderId="100" applyNumberFormat="0" applyAlignment="0" applyProtection="0"/>
    <xf numFmtId="0" fontId="42" fillId="34" borderId="100" applyNumberFormat="0" applyAlignment="0" applyProtection="0"/>
    <xf numFmtId="0" fontId="24" fillId="34" borderId="0" applyNumberFormat="0" applyBorder="0" applyAlignment="0" applyProtection="0"/>
    <xf numFmtId="0" fontId="106" fillId="0" borderId="107" applyNumberFormat="0" applyFill="0" applyAlignment="0" applyProtection="0"/>
    <xf numFmtId="0" fontId="106" fillId="0" borderId="107" applyNumberFormat="0" applyFill="0" applyAlignment="0" applyProtection="0"/>
    <xf numFmtId="0" fontId="106" fillId="0" borderId="107" applyNumberFormat="0" applyFill="0" applyAlignment="0" applyProtection="0"/>
    <xf numFmtId="0" fontId="106" fillId="0" borderId="107" applyNumberFormat="0" applyFill="0" applyAlignment="0" applyProtection="0"/>
    <xf numFmtId="0" fontId="106" fillId="0" borderId="107" applyNumberFormat="0" applyFill="0" applyAlignment="0" applyProtection="0"/>
    <xf numFmtId="0" fontId="106" fillId="0" borderId="107" applyNumberFormat="0" applyFill="0" applyAlignment="0" applyProtection="0"/>
    <xf numFmtId="0" fontId="106" fillId="0" borderId="107" applyNumberFormat="0" applyFill="0" applyAlignment="0" applyProtection="0"/>
    <xf numFmtId="0" fontId="106" fillId="0" borderId="107" applyNumberFormat="0" applyFill="0" applyAlignment="0" applyProtection="0"/>
    <xf numFmtId="0" fontId="106" fillId="0" borderId="107" applyNumberFormat="0" applyFill="0" applyAlignment="0" applyProtection="0"/>
    <xf numFmtId="0" fontId="106" fillId="0" borderId="107" applyNumberFormat="0" applyFill="0" applyAlignment="0" applyProtection="0"/>
    <xf numFmtId="0" fontId="106" fillId="0" borderId="107" applyNumberFormat="0" applyFill="0" applyAlignment="0" applyProtection="0"/>
    <xf numFmtId="0" fontId="106" fillId="0" borderId="107" applyNumberFormat="0" applyFill="0" applyAlignment="0" applyProtection="0"/>
    <xf numFmtId="0" fontId="106" fillId="0" borderId="107" applyNumberFormat="0" applyFill="0" applyAlignment="0" applyProtection="0"/>
    <xf numFmtId="0" fontId="106" fillId="0" borderId="107" applyNumberFormat="0" applyFill="0" applyAlignment="0" applyProtection="0"/>
    <xf numFmtId="0" fontId="106" fillId="0" borderId="107" applyNumberFormat="0" applyFill="0" applyAlignment="0" applyProtection="0"/>
    <xf numFmtId="0" fontId="106" fillId="0" borderId="107" applyNumberFormat="0" applyFill="0" applyAlignment="0" applyProtection="0"/>
    <xf numFmtId="0" fontId="106" fillId="0" borderId="107" applyNumberFormat="0" applyFill="0" applyAlignment="0" applyProtection="0"/>
    <xf numFmtId="0" fontId="106" fillId="0" borderId="107" applyNumberFormat="0" applyFill="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7" fillId="43" borderId="0" applyNumberFormat="0" applyBorder="0" applyAlignment="0" applyProtection="0"/>
    <xf numFmtId="37" fontId="1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4" fontId="76" fillId="56" borderId="65">
      <alignment horizontal="center" vertical="center" wrapText="1"/>
    </xf>
    <xf numFmtId="0" fontId="21" fillId="33" borderId="104" applyNumberFormat="0" applyFont="0" applyAlignment="0" applyProtection="0"/>
    <xf numFmtId="0" fontId="21" fillId="33" borderId="104" applyNumberFormat="0" applyFont="0" applyAlignment="0" applyProtection="0"/>
    <xf numFmtId="0" fontId="21" fillId="33" borderId="104" applyNumberFormat="0" applyFont="0" applyAlignment="0" applyProtection="0"/>
    <xf numFmtId="0" fontId="21" fillId="33" borderId="104" applyNumberFormat="0" applyFont="0" applyAlignment="0" applyProtection="0"/>
    <xf numFmtId="0" fontId="21" fillId="33" borderId="104" applyNumberFormat="0" applyFont="0" applyAlignment="0" applyProtection="0"/>
    <xf numFmtId="0" fontId="21" fillId="33" borderId="104" applyNumberFormat="0" applyFont="0" applyAlignment="0" applyProtection="0"/>
    <xf numFmtId="0" fontId="21" fillId="33" borderId="104" applyNumberFormat="0" applyFont="0" applyAlignment="0" applyProtection="0"/>
    <xf numFmtId="0" fontId="21" fillId="33" borderId="104" applyNumberFormat="0" applyFont="0" applyAlignment="0" applyProtection="0"/>
    <xf numFmtId="0" fontId="21" fillId="33" borderId="104" applyNumberFormat="0" applyFont="0" applyAlignment="0" applyProtection="0"/>
    <xf numFmtId="0" fontId="21" fillId="33" borderId="104" applyNumberFormat="0" applyFont="0" applyAlignment="0" applyProtection="0"/>
    <xf numFmtId="0" fontId="21" fillId="33" borderId="104" applyNumberFormat="0" applyFont="0" applyAlignment="0" applyProtection="0"/>
    <xf numFmtId="0" fontId="21" fillId="33" borderId="104" applyNumberFormat="0" applyFont="0" applyAlignment="0" applyProtection="0"/>
    <xf numFmtId="0" fontId="21" fillId="33" borderId="104" applyNumberFormat="0" applyFont="0" applyAlignment="0" applyProtection="0"/>
    <xf numFmtId="0" fontId="21" fillId="33" borderId="104" applyNumberFormat="0" applyFont="0" applyAlignment="0" applyProtection="0"/>
    <xf numFmtId="0" fontId="21" fillId="33" borderId="104" applyNumberFormat="0" applyFont="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24" fillId="34" borderId="0" applyNumberFormat="0" applyBorder="0" applyAlignment="0" applyProtection="0"/>
    <xf numFmtId="9" fontId="6" fillId="0" borderId="0" applyFont="0" applyFill="0" applyBorder="0" applyAlignment="0" applyProtection="0"/>
    <xf numFmtId="0" fontId="24" fillId="39" borderId="0" applyNumberFormat="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24" fillId="33"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33" borderId="0" applyNumberFormat="0" applyBorder="0" applyAlignment="0" applyProtection="0"/>
    <xf numFmtId="43" fontId="6" fillId="0" borderId="0" applyFont="0" applyFill="0" applyBorder="0" applyAlignment="0" applyProtection="0"/>
    <xf numFmtId="0" fontId="6" fillId="0" borderId="0"/>
    <xf numFmtId="0" fontId="6" fillId="0" borderId="0"/>
    <xf numFmtId="43" fontId="21" fillId="0" borderId="0" applyFont="0" applyFill="0" applyBorder="0" applyAlignment="0" applyProtection="0"/>
    <xf numFmtId="43" fontId="21" fillId="0" borderId="0" applyFont="0" applyFill="0" applyBorder="0" applyAlignment="0" applyProtection="0"/>
    <xf numFmtId="0" fontId="11" fillId="0" borderId="0"/>
    <xf numFmtId="0" fontId="21" fillId="0" borderId="0"/>
    <xf numFmtId="0" fontId="21" fillId="0" borderId="0"/>
    <xf numFmtId="37" fontId="10" fillId="0" borderId="0"/>
    <xf numFmtId="0" fontId="9" fillId="0" borderId="0"/>
    <xf numFmtId="37" fontId="10" fillId="0" borderId="0"/>
    <xf numFmtId="37" fontId="10" fillId="0" borderId="0"/>
    <xf numFmtId="0" fontId="10" fillId="0" borderId="0"/>
    <xf numFmtId="0" fontId="11" fillId="0" borderId="0"/>
    <xf numFmtId="0" fontId="104" fillId="0" borderId="0"/>
    <xf numFmtId="0" fontId="6" fillId="0" borderId="0"/>
    <xf numFmtId="0" fontId="6" fillId="0" borderId="0"/>
    <xf numFmtId="0" fontId="6" fillId="0" borderId="0"/>
    <xf numFmtId="0" fontId="6" fillId="0" borderId="0"/>
    <xf numFmtId="0" fontId="6" fillId="0" borderId="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4" fillId="34"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10" fillId="0" borderId="0"/>
    <xf numFmtId="0" fontId="57" fillId="0" borderId="122"/>
    <xf numFmtId="0" fontId="57" fillId="0" borderId="122"/>
    <xf numFmtId="259" fontId="286" fillId="0" borderId="0">
      <alignment horizontal="right"/>
    </xf>
    <xf numFmtId="0" fontId="95" fillId="60" borderId="122"/>
    <xf numFmtId="0" fontId="95" fillId="60" borderId="122"/>
    <xf numFmtId="0" fontId="57" fillId="0" borderId="122"/>
    <xf numFmtId="0" fontId="57" fillId="0" borderId="122"/>
    <xf numFmtId="0" fontId="95" fillId="0" borderId="122"/>
    <xf numFmtId="0" fontId="95" fillId="0" borderId="122"/>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8"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7" fillId="31" borderId="0" applyNumberFormat="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5" fontId="6" fillId="0" borderId="0" applyFont="0" applyFill="0" applyBorder="0" applyAlignment="0" applyProtection="0"/>
    <xf numFmtId="225" fontId="6" fillId="0" borderId="0" applyFont="0" applyFill="0" applyBorder="0" applyAlignment="0" applyProtection="0"/>
    <xf numFmtId="225" fontId="6" fillId="0" borderId="0" applyFont="0" applyFill="0" applyBorder="0" applyAlignment="0" applyProtection="0"/>
    <xf numFmtId="43" fontId="21" fillId="0" borderId="0" applyFont="0" applyFill="0" applyBorder="0" applyAlignment="0" applyProtection="0"/>
    <xf numFmtId="0" fontId="24" fillId="22" borderId="0" applyNumberFormat="0" applyBorder="0" applyAlignment="0" applyProtection="0"/>
    <xf numFmtId="0" fontId="24" fillId="24" borderId="0" applyNumberFormat="0" applyBorder="0" applyAlignment="0" applyProtection="0"/>
    <xf numFmtId="0" fontId="24" fillId="26" borderId="0" applyNumberFormat="0" applyBorder="0" applyAlignment="0" applyProtection="0"/>
    <xf numFmtId="0" fontId="24" fillId="28" borderId="0" applyNumberFormat="0" applyBorder="0" applyAlignment="0" applyProtection="0"/>
    <xf numFmtId="0" fontId="24" fillId="30" borderId="0" applyNumberFormat="0" applyBorder="0" applyAlignment="0" applyProtection="0"/>
    <xf numFmtId="0" fontId="24" fillId="31"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5" borderId="0" applyNumberFormat="0" applyBorder="0" applyAlignment="0" applyProtection="0"/>
    <xf numFmtId="0" fontId="24" fillId="25" borderId="0" applyNumberFormat="0" applyBorder="0" applyAlignment="0" applyProtection="0"/>
    <xf numFmtId="0" fontId="24" fillId="37" borderId="0" applyNumberFormat="0" applyBorder="0" applyAlignment="0" applyProtection="0"/>
    <xf numFmtId="0" fontId="24" fillId="28" borderId="0" applyNumberFormat="0" applyBorder="0" applyAlignment="0" applyProtection="0"/>
    <xf numFmtId="0" fontId="24" fillId="35" borderId="0" applyNumberFormat="0" applyBorder="0" applyAlignment="0" applyProtection="0"/>
    <xf numFmtId="0" fontId="24" fillId="27"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4" fillId="28" borderId="0" applyNumberFormat="0" applyBorder="0" applyAlignment="0" applyProtection="0"/>
    <xf numFmtId="0" fontId="27" fillId="31"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7" fillId="40" borderId="0" applyNumberFormat="0" applyBorder="0" applyAlignment="0" applyProtection="0"/>
    <xf numFmtId="0" fontId="27" fillId="37" borderId="0" applyNumberFormat="0" applyBorder="0" applyAlignment="0" applyProtection="0"/>
    <xf numFmtId="0" fontId="27" fillId="41" borderId="0" applyNumberFormat="0" applyBorder="0" applyAlignment="0" applyProtection="0"/>
    <xf numFmtId="0" fontId="27" fillId="23" borderId="0" applyNumberFormat="0" applyBorder="0" applyAlignment="0" applyProtection="0"/>
    <xf numFmtId="190" fontId="11" fillId="0" borderId="0" applyFont="0" applyFill="0" applyBorder="0" applyAlignment="0" applyProtection="0"/>
    <xf numFmtId="0" fontId="58" fillId="0" borderId="0" applyFont="0" applyFill="0" applyBorder="0" applyAlignment="0" applyProtection="0"/>
    <xf numFmtId="195" fontId="21" fillId="0" borderId="0" applyFont="0" applyFill="0" applyBorder="0" applyAlignment="0" applyProtection="0"/>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198" fontId="11" fillId="0" borderId="0" applyFont="0" applyFill="0" applyBorder="0" applyAlignment="0" applyProtection="0"/>
    <xf numFmtId="0" fontId="77" fillId="0" borderId="24" applyNumberFormat="0" applyFill="0" applyAlignment="0" applyProtection="0"/>
    <xf numFmtId="0" fontId="80" fillId="0" borderId="26" applyNumberFormat="0" applyFill="0" applyAlignment="0" applyProtection="0"/>
    <xf numFmtId="0" fontId="91" fillId="31" borderId="100" applyNumberFormat="0" applyAlignment="0" applyProtection="0"/>
    <xf numFmtId="0" fontId="91" fillId="31" borderId="100" applyNumberFormat="0" applyAlignment="0" applyProtection="0"/>
    <xf numFmtId="206" fontId="99" fillId="61" borderId="0"/>
    <xf numFmtId="0" fontId="24" fillId="33" borderId="104" applyNumberFormat="0" applyFont="0" applyAlignment="0" applyProtection="0"/>
    <xf numFmtId="10" fontId="10" fillId="0" borderId="0" applyFont="0" applyFill="0" applyBorder="0" applyAlignment="0" applyProtection="0"/>
    <xf numFmtId="0" fontId="31" fillId="0" borderId="0" applyNumberFormat="0" applyFill="0" applyBorder="0" applyAlignment="0" applyProtection="0">
      <alignment horizontal="center"/>
    </xf>
    <xf numFmtId="0" fontId="117" fillId="0" borderId="0" applyNumberFormat="0" applyFill="0" applyBorder="0" applyAlignment="0" applyProtection="0"/>
    <xf numFmtId="0" fontId="117" fillId="0" borderId="0" applyNumberFormat="0" applyFill="0" applyBorder="0" applyAlignment="0" applyProtection="0"/>
    <xf numFmtId="0" fontId="27" fillId="44" borderId="0" applyNumberFormat="0" applyBorder="0" applyAlignment="0" applyProtection="0"/>
    <xf numFmtId="0" fontId="27" fillId="41" borderId="0" applyNumberFormat="0" applyBorder="0" applyAlignment="0" applyProtection="0"/>
    <xf numFmtId="0" fontId="91" fillId="34" borderId="100" applyNumberFormat="0" applyAlignment="0" applyProtection="0"/>
    <xf numFmtId="0" fontId="91" fillId="34" borderId="100" applyNumberFormat="0" applyAlignment="0" applyProtection="0"/>
    <xf numFmtId="0" fontId="105" fillId="34" borderId="105" applyNumberFormat="0" applyAlignment="0" applyProtection="0"/>
    <xf numFmtId="0" fontId="42" fillId="34" borderId="100" applyNumberFormat="0" applyAlignment="0" applyProtection="0"/>
    <xf numFmtId="0" fontId="128" fillId="0" borderId="1" applyNumberFormat="0" applyFill="0" applyAlignment="0" applyProtection="0"/>
    <xf numFmtId="0" fontId="129" fillId="0" borderId="41" applyNumberFormat="0" applyFill="0" applyAlignment="0" applyProtection="0"/>
    <xf numFmtId="0" fontId="134" fillId="0" borderId="42" applyNumberFormat="0" applyFill="0" applyAlignment="0" applyProtection="0"/>
    <xf numFmtId="0" fontId="16" fillId="0" borderId="126">
      <protection locked="0"/>
    </xf>
    <xf numFmtId="0" fontId="289" fillId="87" borderId="114" applyBorder="0">
      <alignment horizontal="center" vertical="center"/>
    </xf>
    <xf numFmtId="218" fontId="290" fillId="0" borderId="40" applyBorder="0">
      <alignment horizontal="right" indent="1"/>
    </xf>
    <xf numFmtId="0" fontId="24" fillId="0" borderId="0"/>
    <xf numFmtId="0" fontId="25" fillId="0" borderId="0"/>
    <xf numFmtId="0" fontId="144" fillId="0" borderId="0"/>
    <xf numFmtId="0" fontId="21" fillId="0" borderId="0"/>
    <xf numFmtId="0" fontId="10" fillId="0" borderId="0"/>
    <xf numFmtId="0" fontId="10" fillId="0" borderId="0"/>
    <xf numFmtId="0" fontId="6" fillId="0" borderId="0"/>
    <xf numFmtId="0" fontId="72" fillId="0" borderId="0"/>
    <xf numFmtId="0" fontId="72" fillId="0" borderId="0">
      <alignment horizontal="left"/>
    </xf>
    <xf numFmtId="0" fontId="10" fillId="0" borderId="0"/>
    <xf numFmtId="0" fontId="143" fillId="0" borderId="0"/>
    <xf numFmtId="0" fontId="20" fillId="0" borderId="0"/>
    <xf numFmtId="0" fontId="143" fillId="0" borderId="0"/>
    <xf numFmtId="0" fontId="20" fillId="0" borderId="0"/>
    <xf numFmtId="0" fontId="143" fillId="0" borderId="0"/>
    <xf numFmtId="0" fontId="20" fillId="0" borderId="0"/>
    <xf numFmtId="0" fontId="143" fillId="0" borderId="0"/>
    <xf numFmtId="0" fontId="20" fillId="0" borderId="0"/>
    <xf numFmtId="0" fontId="143" fillId="0" borderId="0"/>
    <xf numFmtId="0" fontId="72" fillId="0" borderId="0"/>
    <xf numFmtId="0" fontId="143" fillId="0" borderId="0"/>
    <xf numFmtId="0" fontId="72" fillId="0" borderId="0"/>
    <xf numFmtId="0" fontId="10" fillId="0" borderId="0"/>
    <xf numFmtId="0" fontId="72" fillId="0" borderId="0">
      <alignment horizontal="left"/>
    </xf>
    <xf numFmtId="199" fontId="24" fillId="0" borderId="0"/>
    <xf numFmtId="0" fontId="143" fillId="0" borderId="0"/>
    <xf numFmtId="0" fontId="72" fillId="0" borderId="0"/>
    <xf numFmtId="0" fontId="143" fillId="0" borderId="0"/>
    <xf numFmtId="0" fontId="72" fillId="0" borderId="0"/>
    <xf numFmtId="0" fontId="143" fillId="0" borderId="0"/>
    <xf numFmtId="0" fontId="9"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4" fillId="0" borderId="0"/>
    <xf numFmtId="0" fontId="20"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6" fillId="0" borderId="0"/>
    <xf numFmtId="0" fontId="143" fillId="0" borderId="0"/>
    <xf numFmtId="0" fontId="143" fillId="0" borderId="0"/>
    <xf numFmtId="0" fontId="143" fillId="0" borderId="0"/>
    <xf numFmtId="0" fontId="143" fillId="0" borderId="0"/>
    <xf numFmtId="0" fontId="143" fillId="0" borderId="0"/>
    <xf numFmtId="0" fontId="10" fillId="0" borderId="0"/>
    <xf numFmtId="0" fontId="10" fillId="0" borderId="0"/>
    <xf numFmtId="0" fontId="24" fillId="0" borderId="0"/>
    <xf numFmtId="0" fontId="24" fillId="29" borderId="0" applyNumberFormat="0" applyBorder="0" applyAlignment="0" applyProtection="0"/>
    <xf numFmtId="0" fontId="281" fillId="2" borderId="5" applyNumberFormat="0" applyFont="0" applyAlignment="0" applyProtection="0"/>
    <xf numFmtId="0" fontId="24" fillId="33" borderId="104" applyNumberFormat="0" applyFont="0" applyAlignment="0" applyProtection="0"/>
    <xf numFmtId="0" fontId="24" fillId="33" borderId="104" applyNumberFormat="0" applyFont="0" applyAlignment="0" applyProtection="0"/>
    <xf numFmtId="0" fontId="24" fillId="2" borderId="5" applyNumberFormat="0" applyFont="0" applyAlignment="0" applyProtection="0"/>
    <xf numFmtId="0" fontId="24" fillId="2" borderId="5" applyNumberFormat="0" applyFont="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0"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223" fontId="290" fillId="0" borderId="49" applyBorder="0"/>
    <xf numFmtId="43" fontId="143"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 fillId="0" borderId="0" applyFont="0" applyFill="0" applyBorder="0" applyAlignment="0" applyProtection="0"/>
    <xf numFmtId="0" fontId="6" fillId="0" borderId="0"/>
    <xf numFmtId="43" fontId="9" fillId="0" borderId="0" applyFont="0" applyFill="0" applyBorder="0" applyAlignment="0" applyProtection="0"/>
    <xf numFmtId="43" fontId="9" fillId="0" borderId="0" applyFont="0" applyFill="0" applyBorder="0" applyAlignment="0" applyProtection="0"/>
    <xf numFmtId="9" fontId="9" fillId="0" borderId="0" applyFont="0" applyFill="0" applyBorder="0" applyAlignment="0" applyProtection="0"/>
    <xf numFmtId="0" fontId="6" fillId="0" borderId="0"/>
    <xf numFmtId="0" fontId="9" fillId="0" borderId="0"/>
    <xf numFmtId="0" fontId="9" fillId="0" borderId="0"/>
    <xf numFmtId="0" fontId="10" fillId="0" borderId="0"/>
    <xf numFmtId="0" fontId="6" fillId="0" borderId="0"/>
    <xf numFmtId="43" fontId="10" fillId="0" borderId="0" applyFont="0" applyFill="0" applyBorder="0" applyAlignment="0" applyProtection="0"/>
    <xf numFmtId="0" fontId="6" fillId="0" borderId="0"/>
    <xf numFmtId="0" fontId="9" fillId="0" borderId="0"/>
    <xf numFmtId="43" fontId="9" fillId="0" borderId="0" applyFont="0" applyFill="0" applyBorder="0" applyAlignment="0" applyProtection="0"/>
    <xf numFmtId="0" fontId="6" fillId="0" borderId="0"/>
    <xf numFmtId="0" fontId="6" fillId="0" borderId="0"/>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16" fillId="0" borderId="120">
      <protection locked="0"/>
    </xf>
    <xf numFmtId="0" fontId="6" fillId="22"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53" fillId="0" borderId="17" applyFill="0" applyProtection="0"/>
    <xf numFmtId="0" fontId="53" fillId="0" borderId="120" applyFill="0" applyProtection="0"/>
    <xf numFmtId="37" fontId="54" fillId="0" borderId="121" applyFont="0" applyFill="0" applyBorder="0"/>
    <xf numFmtId="37" fontId="55" fillId="0" borderId="121" applyFont="0" applyFill="0" applyBorder="0">
      <protection locked="0"/>
    </xf>
    <xf numFmtId="37" fontId="56" fillId="51" borderId="125" applyFill="0" applyBorder="0" applyProtection="0"/>
    <xf numFmtId="0" fontId="53" fillId="0" borderId="17" applyFill="0" applyProtection="0"/>
    <xf numFmtId="0" fontId="53" fillId="0" borderId="120" applyFill="0" applyProtection="0"/>
    <xf numFmtId="0" fontId="20" fillId="0" borderId="39" applyNumberFormat="0" applyFill="0" applyBorder="0" applyProtection="0">
      <alignment horizontal="right" vertical="center"/>
    </xf>
    <xf numFmtId="0" fontId="20" fillId="0" borderId="39" applyNumberFormat="0" applyFill="0" applyBorder="0" applyProtection="0">
      <alignment horizontal="right" vertical="center"/>
    </xf>
    <xf numFmtId="3" fontId="139" fillId="0" borderId="39">
      <alignment horizontal="right" vertical="center" shrinkToFit="1"/>
      <protection locked="0"/>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06" fillId="31" borderId="100" applyNumberFormat="0" applyAlignment="0" applyProtection="0"/>
    <xf numFmtId="0" fontId="6" fillId="0" borderId="0"/>
    <xf numFmtId="0" fontId="6" fillId="0" borderId="0"/>
    <xf numFmtId="0" fontId="6" fillId="0" borderId="0"/>
    <xf numFmtId="0" fontId="6" fillId="0" borderId="0"/>
    <xf numFmtId="0" fontId="9" fillId="0" borderId="0"/>
    <xf numFmtId="0" fontId="9" fillId="0" borderId="0"/>
    <xf numFmtId="0" fontId="9" fillId="0" borderId="0"/>
    <xf numFmtId="0" fontId="9" fillId="0" borderId="0"/>
    <xf numFmtId="0" fontId="6" fillId="0" borderId="0"/>
    <xf numFmtId="0" fontId="6" fillId="0" borderId="0"/>
    <xf numFmtId="0" fontId="149" fillId="68" borderId="123" applyFill="0">
      <alignment horizontal="center" vertical="center" wrapText="1"/>
    </xf>
    <xf numFmtId="3" fontId="149" fillId="68" borderId="124" applyFill="0">
      <alignment wrapText="1"/>
    </xf>
    <xf numFmtId="0" fontId="6" fillId="2" borderId="5" applyNumberFormat="0" applyFont="0" applyAlignment="0" applyProtection="0"/>
    <xf numFmtId="0" fontId="6" fillId="2" borderId="5" applyNumberFormat="0" applyFont="0" applyAlignment="0" applyProtection="0"/>
    <xf numFmtId="9" fontId="6"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3" fontId="152" fillId="0" borderId="39">
      <alignment vertical="center" shrinkToFit="1"/>
      <protection locked="0"/>
    </xf>
    <xf numFmtId="3" fontId="152" fillId="0" borderId="39" applyFill="0" applyBorder="0" applyProtection="0">
      <alignment horizontal="right" vertical="center" indent="1" shrinkToFit="1"/>
      <protection locked="0"/>
    </xf>
    <xf numFmtId="4" fontId="139" fillId="0" borderId="39">
      <alignment horizontal="right" vertical="center" shrinkToFit="1"/>
      <protection locked="0"/>
    </xf>
    <xf numFmtId="3" fontId="156" fillId="0" borderId="39" applyFont="0" applyBorder="0">
      <alignment horizontal="right"/>
      <protection locked="0"/>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43" fontId="9" fillId="0" borderId="0" applyFont="0" applyFill="0" applyBorder="0" applyAlignment="0" applyProtection="0"/>
    <xf numFmtId="0" fontId="6" fillId="0" borderId="0"/>
    <xf numFmtId="0" fontId="6" fillId="0" borderId="0"/>
    <xf numFmtId="0" fontId="6" fillId="0" borderId="0"/>
    <xf numFmtId="0" fontId="9" fillId="0" borderId="0"/>
    <xf numFmtId="0" fontId="6" fillId="0" borderId="0"/>
    <xf numFmtId="0" fontId="9" fillId="0" borderId="0"/>
    <xf numFmtId="0" fontId="6" fillId="0" borderId="0"/>
    <xf numFmtId="43" fontId="6" fillId="0" borderId="0" applyFont="0" applyFill="0" applyBorder="0" applyAlignment="0" applyProtection="0"/>
    <xf numFmtId="0" fontId="17" fillId="0" borderId="120">
      <protection locked="0"/>
    </xf>
    <xf numFmtId="0" fontId="17" fillId="0" borderId="120">
      <protection locked="0"/>
    </xf>
    <xf numFmtId="0" fontId="17" fillId="0" borderId="120">
      <protection locked="0"/>
    </xf>
    <xf numFmtId="0" fontId="17" fillId="0" borderId="120">
      <protection locked="0"/>
    </xf>
    <xf numFmtId="0" fontId="17" fillId="0" borderId="120">
      <protection locked="0"/>
    </xf>
    <xf numFmtId="0" fontId="17" fillId="0" borderId="120">
      <protection locked="0"/>
    </xf>
    <xf numFmtId="37" fontId="56" fillId="51" borderId="125" applyFill="0" applyBorder="0" applyProtection="0"/>
    <xf numFmtId="38" fontId="61" fillId="0" borderId="74">
      <alignment vertical="center"/>
    </xf>
    <xf numFmtId="10" fontId="72" fillId="59" borderId="125" applyNumberFormat="0" applyBorder="0" applyAlignment="0" applyProtection="0"/>
    <xf numFmtId="10" fontId="72" fillId="59" borderId="125" applyNumberFormat="0" applyBorder="0" applyAlignment="0" applyProtection="0"/>
    <xf numFmtId="199" fontId="47" fillId="0" borderId="125">
      <alignment horizontal="center" vertical="center"/>
    </xf>
    <xf numFmtId="0" fontId="47" fillId="0" borderId="125">
      <alignment horizontal="center" vertical="center"/>
    </xf>
    <xf numFmtId="9" fontId="127" fillId="0" borderId="125" applyBorder="0">
      <alignment horizontal="right" indent="1"/>
    </xf>
    <xf numFmtId="0" fontId="47" fillId="0" borderId="125">
      <alignment horizontal="center" vertic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9" fillId="0" borderId="0"/>
    <xf numFmtId="0" fontId="6" fillId="0" borderId="0"/>
    <xf numFmtId="0" fontId="6" fillId="0" borderId="0"/>
    <xf numFmtId="0" fontId="6" fillId="0" borderId="0"/>
    <xf numFmtId="0" fontId="6" fillId="0" borderId="0"/>
    <xf numFmtId="0" fontId="6" fillId="0" borderId="0"/>
    <xf numFmtId="0" fontId="6" fillId="22" borderId="0" applyNumberFormat="0" applyBorder="0" applyAlignment="0" applyProtection="0"/>
    <xf numFmtId="0" fontId="6" fillId="22"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9" fillId="5" borderId="0" applyNumberFormat="0" applyBorder="0" applyAlignment="0" applyProtection="0"/>
    <xf numFmtId="0" fontId="9" fillId="5" borderId="0" applyNumberFormat="0" applyBorder="0" applyAlignment="0" applyProtection="0"/>
    <xf numFmtId="0" fontId="9" fillId="5"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9" fillId="10" borderId="0" applyNumberFormat="0" applyBorder="0" applyAlignment="0" applyProtection="0"/>
    <xf numFmtId="0" fontId="9" fillId="10" borderId="0" applyNumberFormat="0" applyBorder="0" applyAlignment="0" applyProtection="0"/>
    <xf numFmtId="0" fontId="9" fillId="1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9" fillId="4" borderId="0" applyNumberFormat="0" applyBorder="0" applyAlignment="0" applyProtection="0"/>
    <xf numFmtId="0" fontId="9" fillId="4" borderId="0" applyNumberFormat="0" applyBorder="0" applyAlignment="0" applyProtection="0"/>
    <xf numFmtId="0" fontId="9"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9"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9" fillId="8"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9"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9"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9"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53" fillId="0" borderId="17" applyFill="0" applyProtection="0"/>
    <xf numFmtId="0" fontId="53" fillId="0" borderId="17" applyFill="0" applyProtection="0"/>
    <xf numFmtId="0" fontId="6" fillId="0" borderId="0"/>
    <xf numFmtId="0" fontId="9" fillId="0" borderId="0"/>
    <xf numFmtId="0" fontId="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 fillId="0" borderId="0"/>
    <xf numFmtId="0" fontId="9" fillId="0" borderId="0"/>
    <xf numFmtId="0" fontId="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 fillId="2" borderId="5" applyNumberFormat="0" applyFont="0" applyAlignment="0" applyProtection="0"/>
    <xf numFmtId="9"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25" fontId="6" fillId="0" borderId="0" applyFont="0" applyFill="0" applyBorder="0" applyAlignment="0" applyProtection="0"/>
    <xf numFmtId="225" fontId="6" fillId="0" borderId="0" applyFont="0" applyFill="0" applyBorder="0" applyAlignment="0" applyProtection="0"/>
    <xf numFmtId="225" fontId="6" fillId="0" borderId="0" applyFont="0" applyFill="0" applyBorder="0" applyAlignment="0" applyProtection="0"/>
    <xf numFmtId="0" fontId="6" fillId="0" borderId="0"/>
    <xf numFmtId="0" fontId="9" fillId="0" borderId="0"/>
    <xf numFmtId="43" fontId="6"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0" fontId="6" fillId="0" borderId="0"/>
    <xf numFmtId="43" fontId="9"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43" fontId="25" fillId="0" borderId="0" applyFont="0" applyFill="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2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2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2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10" fillId="0" borderId="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16" fillId="0" borderId="126">
      <protection locked="0"/>
    </xf>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3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10" fillId="0" borderId="0" applyNumberFormat="0" applyFill="0" applyBorder="0" applyAlignment="0" applyProtection="0"/>
    <xf numFmtId="37" fontId="1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4" fillId="39" borderId="0" applyNumberFormat="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4" fontId="76" fillId="56" borderId="65">
      <alignment horizontal="center" vertical="center" wrapText="1"/>
    </xf>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6" fillId="2" borderId="5" applyNumberFormat="0" applyFont="0" applyAlignment="0" applyProtection="0"/>
    <xf numFmtId="0" fontId="27" fillId="39" borderId="0" applyNumberFormat="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27" fillId="43" borderId="0" applyNumberFormat="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24" fillId="29" borderId="0" applyNumberFormat="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6"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225" fontId="6" fillId="0" borderId="0" applyFont="0" applyFill="0" applyBorder="0" applyAlignment="0" applyProtection="0"/>
    <xf numFmtId="225" fontId="6" fillId="0" borderId="0" applyFont="0" applyFill="0" applyBorder="0" applyAlignment="0" applyProtection="0"/>
    <xf numFmtId="225" fontId="6"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300" fillId="0" borderId="0"/>
    <xf numFmtId="0" fontId="6"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0" fontId="9" fillId="0" borderId="0"/>
    <xf numFmtId="0" fontId="11" fillId="0" borderId="0"/>
    <xf numFmtId="37" fontId="10" fillId="0" borderId="0"/>
    <xf numFmtId="37" fontId="10" fillId="0" borderId="0"/>
    <xf numFmtId="37" fontId="1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2" fillId="0" borderId="0"/>
    <xf numFmtId="37" fontId="10" fillId="0" borderId="0"/>
    <xf numFmtId="37" fontId="10" fillId="0" borderId="0"/>
    <xf numFmtId="37" fontId="10" fillId="0" borderId="0"/>
    <xf numFmtId="0" fontId="9" fillId="0" borderId="0"/>
    <xf numFmtId="260" fontId="10" fillId="0" borderId="0" applyFont="0" applyFill="0" applyBorder="0" applyAlignment="0" applyProtection="0"/>
    <xf numFmtId="37" fontId="10" fillId="0" borderId="0"/>
    <xf numFmtId="0" fontId="72" fillId="0" borderId="0"/>
    <xf numFmtId="0" fontId="6" fillId="0" borderId="0"/>
    <xf numFmtId="0" fontId="72" fillId="0" borderId="0"/>
    <xf numFmtId="0" fontId="6" fillId="0" borderId="0"/>
    <xf numFmtId="0" fontId="104" fillId="0" borderId="0"/>
    <xf numFmtId="0" fontId="6" fillId="0" borderId="0"/>
    <xf numFmtId="0" fontId="6" fillId="0" borderId="0"/>
    <xf numFmtId="0" fontId="104" fillId="0" borderId="0"/>
    <xf numFmtId="43" fontId="21" fillId="0" borderId="0" applyFont="0" applyFill="0" applyBorder="0" applyAlignment="0" applyProtection="0"/>
    <xf numFmtId="43" fontId="21" fillId="0" borderId="0" applyFont="0" applyFill="0" applyBorder="0" applyAlignment="0" applyProtection="0"/>
    <xf numFmtId="0" fontId="299" fillId="0" borderId="0" applyNumberFormat="0" applyFill="0" applyBorder="0" applyAlignment="0" applyProtection="0">
      <alignment vertical="top"/>
      <protection locked="0"/>
    </xf>
    <xf numFmtId="0" fontId="6" fillId="0" borderId="0"/>
    <xf numFmtId="0" fontId="11" fillId="0" borderId="0"/>
    <xf numFmtId="0" fontId="6" fillId="0" borderId="0"/>
    <xf numFmtId="0" fontId="6" fillId="0" borderId="0"/>
    <xf numFmtId="0" fontId="104" fillId="0" borderId="0"/>
    <xf numFmtId="0" fontId="72" fillId="0" borderId="0"/>
    <xf numFmtId="0" fontId="6" fillId="0" borderId="0"/>
    <xf numFmtId="0" fontId="11" fillId="0" borderId="0"/>
    <xf numFmtId="37" fontId="10" fillId="0" borderId="0"/>
    <xf numFmtId="0" fontId="6" fillId="0" borderId="0"/>
    <xf numFmtId="37" fontId="10" fillId="0" borderId="0"/>
    <xf numFmtId="37" fontId="10" fillId="0" borderId="0"/>
    <xf numFmtId="37" fontId="10" fillId="0" borderId="0"/>
    <xf numFmtId="0" fontId="9" fillId="0" borderId="0"/>
    <xf numFmtId="0" fontId="10" fillId="0" borderId="0"/>
    <xf numFmtId="9" fontId="21" fillId="0" borderId="0" applyFont="0" applyFill="0" applyBorder="0" applyAlignment="0" applyProtection="0"/>
    <xf numFmtId="9" fontId="20" fillId="0" borderId="0" applyFont="0" applyFill="0" applyBorder="0" applyAlignment="0" applyProtection="0"/>
    <xf numFmtId="0" fontId="9" fillId="0" borderId="0"/>
    <xf numFmtId="0" fontId="6" fillId="0" borderId="0"/>
    <xf numFmtId="0" fontId="9"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0" fontId="9" fillId="0" borderId="0"/>
    <xf numFmtId="238" fontId="9"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43" fontId="9" fillId="0" borderId="0" applyFont="0" applyFill="0" applyBorder="0" applyAlignment="0" applyProtection="0"/>
    <xf numFmtId="0" fontId="9" fillId="0" borderId="0"/>
    <xf numFmtId="0" fontId="6" fillId="0" borderId="0"/>
    <xf numFmtId="0" fontId="6" fillId="0" borderId="0"/>
    <xf numFmtId="0" fontId="6" fillId="0" borderId="0"/>
    <xf numFmtId="0" fontId="6" fillId="0" borderId="0"/>
    <xf numFmtId="43" fontId="9" fillId="0" borderId="0" applyFont="0" applyFill="0" applyBorder="0" applyAlignment="0" applyProtection="0"/>
    <xf numFmtId="9" fontId="9" fillId="0" borderId="0" applyFont="0" applyFill="0" applyBorder="0" applyAlignment="0" applyProtection="0"/>
    <xf numFmtId="0" fontId="27" fillId="39" borderId="0" applyNumberFormat="0" applyBorder="0" applyAlignment="0" applyProtection="0"/>
    <xf numFmtId="37" fontId="10" fillId="0" borderId="0"/>
    <xf numFmtId="0" fontId="24" fillId="31" borderId="0" applyNumberFormat="0" applyBorder="0" applyAlignment="0" applyProtection="0"/>
    <xf numFmtId="0" fontId="27" fillId="31" borderId="0" applyNumberFormat="0" applyBorder="0" applyAlignment="0" applyProtection="0"/>
    <xf numFmtId="0" fontId="118" fillId="0" borderId="0" applyNumberFormat="0" applyFill="0" applyBorder="0" applyAlignment="0" applyProtection="0"/>
    <xf numFmtId="0" fontId="11" fillId="0" borderId="0"/>
    <xf numFmtId="0" fontId="118" fillId="0" borderId="0" applyNumberFormat="0" applyFill="0" applyBorder="0" applyAlignment="0" applyProtection="0"/>
    <xf numFmtId="0" fontId="27" fillId="39" borderId="0" applyNumberFormat="0" applyBorder="0" applyAlignment="0" applyProtection="0"/>
    <xf numFmtId="0" fontId="27" fillId="43" borderId="0" applyNumberFormat="0" applyBorder="0" applyAlignment="0" applyProtection="0"/>
    <xf numFmtId="0" fontId="24" fillId="31" borderId="0" applyNumberFormat="0" applyBorder="0" applyAlignment="0" applyProtection="0"/>
    <xf numFmtId="0" fontId="24" fillId="29" borderId="0" applyNumberFormat="0" applyBorder="0" applyAlignment="0" applyProtection="0"/>
    <xf numFmtId="0" fontId="24" fillId="33" borderId="0" applyNumberFormat="0" applyBorder="0" applyAlignment="0" applyProtection="0"/>
    <xf numFmtId="0" fontId="24" fillId="31" borderId="0" applyNumberFormat="0" applyBorder="0" applyAlignment="0" applyProtection="0"/>
    <xf numFmtId="0" fontId="21" fillId="0" borderId="0"/>
    <xf numFmtId="0" fontId="6" fillId="0" borderId="0"/>
    <xf numFmtId="43" fontId="10" fillId="0" borderId="0" applyFont="0" applyFill="0" applyBorder="0" applyAlignment="0" applyProtection="0"/>
    <xf numFmtId="9" fontId="10" fillId="0" borderId="0" applyFont="0" applyFill="0" applyBorder="0" applyAlignment="0" applyProtection="0"/>
    <xf numFmtId="0" fontId="300" fillId="0" borderId="0"/>
    <xf numFmtId="0" fontId="9" fillId="0" borderId="0"/>
    <xf numFmtId="0" fontId="9" fillId="0" borderId="0"/>
    <xf numFmtId="199" fontId="11" fillId="0" borderId="0">
      <alignment vertical="center"/>
    </xf>
    <xf numFmtId="0" fontId="9" fillId="0" borderId="0"/>
    <xf numFmtId="43" fontId="9" fillId="0" borderId="0" applyFont="0" applyFill="0" applyBorder="0" applyAlignment="0" applyProtection="0"/>
    <xf numFmtId="199" fontId="11" fillId="0" borderId="0">
      <alignment vertical="center"/>
    </xf>
    <xf numFmtId="199" fontId="11" fillId="0" borderId="0">
      <alignment vertical="center"/>
    </xf>
    <xf numFmtId="199" fontId="11" fillId="0" borderId="0">
      <alignment vertical="center"/>
    </xf>
    <xf numFmtId="0" fontId="9" fillId="0" borderId="0"/>
    <xf numFmtId="43" fontId="6" fillId="0" borderId="0" applyFont="0" applyFill="0" applyBorder="0" applyAlignment="0" applyProtection="0"/>
    <xf numFmtId="0" fontId="6" fillId="0" borderId="0"/>
    <xf numFmtId="0" fontId="9" fillId="0" borderId="0"/>
    <xf numFmtId="238" fontId="6" fillId="0" borderId="0" applyFont="0" applyFill="0" applyBorder="0" applyAlignment="0" applyProtection="0"/>
    <xf numFmtId="0" fontId="6" fillId="0" borderId="0"/>
    <xf numFmtId="43" fontId="9" fillId="0" borderId="0" applyFont="0" applyFill="0" applyBorder="0" applyAlignment="0" applyProtection="0"/>
    <xf numFmtId="199" fontId="11" fillId="0" borderId="0">
      <alignment vertical="center"/>
    </xf>
    <xf numFmtId="199" fontId="11" fillId="0" borderId="0">
      <alignment vertical="center"/>
    </xf>
    <xf numFmtId="199" fontId="11" fillId="0" borderId="0">
      <alignment vertical="center"/>
    </xf>
    <xf numFmtId="199" fontId="11" fillId="0" borderId="0">
      <alignment vertical="center"/>
    </xf>
    <xf numFmtId="199" fontId="11" fillId="0" borderId="0">
      <alignment vertical="center"/>
    </xf>
    <xf numFmtId="199" fontId="11" fillId="0" borderId="0">
      <alignment vertical="center"/>
    </xf>
    <xf numFmtId="199" fontId="11" fillId="0" borderId="0">
      <alignment vertical="center"/>
    </xf>
    <xf numFmtId="238" fontId="9" fillId="0" borderId="0" applyFont="0" applyFill="0" applyBorder="0" applyAlignment="0" applyProtection="0"/>
    <xf numFmtId="0" fontId="5" fillId="0" borderId="0"/>
    <xf numFmtId="9" fontId="5" fillId="0" borderId="0" applyFont="0" applyFill="0" applyBorder="0" applyAlignment="0" applyProtection="0"/>
    <xf numFmtId="0" fontId="16" fillId="0" borderId="126">
      <protection locked="0"/>
    </xf>
    <xf numFmtId="0" fontId="16" fillId="0" borderId="126">
      <protection locked="0"/>
    </xf>
    <xf numFmtId="0" fontId="16" fillId="0" borderId="126">
      <protection locked="0"/>
    </xf>
    <xf numFmtId="0" fontId="16" fillId="0" borderId="126">
      <protection locked="0"/>
    </xf>
    <xf numFmtId="0" fontId="16" fillId="0" borderId="126">
      <protection locked="0"/>
    </xf>
    <xf numFmtId="0" fontId="16" fillId="0" borderId="126">
      <protection locked="0"/>
    </xf>
    <xf numFmtId="0" fontId="16" fillId="0" borderId="126">
      <protection locked="0"/>
    </xf>
    <xf numFmtId="0" fontId="16" fillId="0" borderId="126">
      <protection locked="0"/>
    </xf>
    <xf numFmtId="0" fontId="16" fillId="0" borderId="126">
      <protection locked="0"/>
    </xf>
    <xf numFmtId="0" fontId="16" fillId="0" borderId="126">
      <protection locked="0"/>
    </xf>
    <xf numFmtId="0" fontId="16" fillId="0" borderId="126">
      <protection locked="0"/>
    </xf>
    <xf numFmtId="0" fontId="16" fillId="0" borderId="126">
      <protection locked="0"/>
    </xf>
    <xf numFmtId="0" fontId="16" fillId="0" borderId="126">
      <protection locked="0"/>
    </xf>
    <xf numFmtId="0" fontId="16" fillId="0" borderId="126">
      <protection locked="0"/>
    </xf>
    <xf numFmtId="0" fontId="42" fillId="34" borderId="129" applyNumberFormat="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53" fillId="0" borderId="126" applyFill="0" applyProtection="0"/>
    <xf numFmtId="0" fontId="53" fillId="0" borderId="126" applyFill="0" applyProtection="0"/>
    <xf numFmtId="14" fontId="76" fillId="56" borderId="65">
      <alignment horizontal="center" vertical="center" wrapText="1"/>
    </xf>
    <xf numFmtId="0" fontId="91" fillId="31" borderId="129" applyNumberFormat="0" applyAlignment="0" applyProtection="0"/>
    <xf numFmtId="0" fontId="21" fillId="33" borderId="130" applyNumberFormat="0" applyFont="0" applyAlignment="0" applyProtection="0"/>
    <xf numFmtId="0" fontId="105" fillId="34" borderId="131" applyNumberFormat="0" applyAlignment="0" applyProtection="0"/>
    <xf numFmtId="0" fontId="106" fillId="0" borderId="132" applyNumberFormat="0" applyFill="0" applyAlignment="0" applyProtection="0"/>
    <xf numFmtId="0" fontId="91" fillId="31" borderId="129" applyNumberFormat="0" applyAlignment="0" applyProtection="0"/>
    <xf numFmtId="0" fontId="105" fillId="34" borderId="131" applyNumberFormat="0" applyAlignment="0" applyProtection="0"/>
    <xf numFmtId="0" fontId="42" fillId="34" borderId="129" applyNumberFormat="0" applyAlignment="0" applyProtection="0"/>
    <xf numFmtId="0" fontId="106" fillId="0" borderId="132" applyNumberFormat="0" applyFill="0" applyAlignment="0" applyProtection="0"/>
    <xf numFmtId="0" fontId="5" fillId="0" borderId="0"/>
    <xf numFmtId="0" fontId="5" fillId="0" borderId="0"/>
    <xf numFmtId="0" fontId="5" fillId="0" borderId="0"/>
    <xf numFmtId="0" fontId="21" fillId="33" borderId="130" applyNumberFormat="0" applyFont="0" applyAlignment="0" applyProtection="0"/>
    <xf numFmtId="0" fontId="21" fillId="33" borderId="130" applyNumberFormat="0" applyFont="0" applyAlignment="0" applyProtection="0"/>
    <xf numFmtId="9" fontId="5" fillId="0" borderId="0" applyFont="0" applyFill="0" applyBorder="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21" fillId="33" borderId="130" applyNumberFormat="0" applyFont="0" applyAlignment="0" applyProtection="0"/>
    <xf numFmtId="0" fontId="21" fillId="33" borderId="130" applyNumberFormat="0" applyFont="0" applyAlignment="0" applyProtection="0"/>
    <xf numFmtId="0" fontId="72" fillId="33" borderId="130" applyNumberFormat="0" applyFont="0" applyAlignment="0" applyProtection="0"/>
    <xf numFmtId="0" fontId="72" fillId="33" borderId="130" applyNumberFormat="0" applyFont="0" applyAlignment="0" applyProtection="0"/>
    <xf numFmtId="0" fontId="105" fillId="34" borderId="131" applyNumberFormat="0" applyAlignment="0" applyProtection="0"/>
    <xf numFmtId="0" fontId="105" fillId="34" borderId="131" applyNumberFormat="0" applyAlignment="0" applyProtection="0"/>
    <xf numFmtId="0" fontId="106" fillId="0" borderId="132" applyNumberFormat="0" applyFill="0" applyAlignment="0" applyProtection="0"/>
    <xf numFmtId="0" fontId="106" fillId="0" borderId="132" applyNumberFormat="0" applyFill="0" applyAlignment="0" applyProtection="0"/>
    <xf numFmtId="0" fontId="5" fillId="0" borderId="0"/>
    <xf numFmtId="0" fontId="5" fillId="0" borderId="0"/>
    <xf numFmtId="0" fontId="21" fillId="33" borderId="130" applyNumberFormat="0" applyFont="0" applyAlignment="0" applyProtection="0"/>
    <xf numFmtId="0" fontId="21" fillId="33" borderId="130"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0" fontId="5" fillId="0" borderId="0"/>
    <xf numFmtId="9" fontId="5" fillId="0" borderId="0" applyFont="0" applyFill="0" applyBorder="0" applyAlignment="0" applyProtection="0"/>
    <xf numFmtId="0" fontId="17" fillId="0" borderId="126">
      <protection locked="0"/>
    </xf>
    <xf numFmtId="0" fontId="17" fillId="0" borderId="126">
      <protection locked="0"/>
    </xf>
    <xf numFmtId="0" fontId="16" fillId="0" borderId="126">
      <protection locked="0"/>
    </xf>
    <xf numFmtId="0" fontId="16" fillId="0" borderId="126">
      <protection locked="0"/>
    </xf>
    <xf numFmtId="0" fontId="16" fillId="0" borderId="126">
      <protection locked="0"/>
    </xf>
    <xf numFmtId="0" fontId="16" fillId="0" borderId="126">
      <protection locked="0"/>
    </xf>
    <xf numFmtId="0" fontId="16" fillId="0" borderId="126">
      <protection locked="0"/>
    </xf>
    <xf numFmtId="0" fontId="16" fillId="0" borderId="126">
      <protection locked="0"/>
    </xf>
    <xf numFmtId="0" fontId="16" fillId="0" borderId="126">
      <protection locked="0"/>
    </xf>
    <xf numFmtId="0" fontId="17" fillId="0" borderId="126">
      <protection locked="0"/>
    </xf>
    <xf numFmtId="0" fontId="17" fillId="0" borderId="126">
      <protection locked="0"/>
    </xf>
    <xf numFmtId="0" fontId="17" fillId="0" borderId="126">
      <protection locked="0"/>
    </xf>
    <xf numFmtId="0" fontId="16" fillId="0" borderId="126">
      <protection locked="0"/>
    </xf>
    <xf numFmtId="0" fontId="16" fillId="0" borderId="126">
      <protection locked="0"/>
    </xf>
    <xf numFmtId="0" fontId="16" fillId="0" borderId="126">
      <protection locked="0"/>
    </xf>
    <xf numFmtId="0" fontId="16" fillId="0" borderId="126">
      <protection locked="0"/>
    </xf>
    <xf numFmtId="0" fontId="16" fillId="0" borderId="126">
      <protection locked="0"/>
    </xf>
    <xf numFmtId="0" fontId="16" fillId="0" borderId="126">
      <protection locked="0"/>
    </xf>
    <xf numFmtId="0" fontId="16" fillId="0" borderId="126">
      <protection locked="0"/>
    </xf>
    <xf numFmtId="0" fontId="17" fillId="0" borderId="126">
      <protection locked="0"/>
    </xf>
    <xf numFmtId="0" fontId="43" fillId="29" borderId="130" applyNumberFormat="0" applyAlignment="0" applyProtection="0"/>
    <xf numFmtId="0" fontId="92" fillId="25" borderId="130" applyNumberFormat="0" applyAlignment="0" applyProtection="0"/>
    <xf numFmtId="0" fontId="92" fillId="25" borderId="130" applyNumberFormat="0" applyAlignment="0" applyProtection="0"/>
    <xf numFmtId="0" fontId="92" fillId="25" borderId="130" applyNumberFormat="0" applyAlignment="0" applyProtection="0"/>
    <xf numFmtId="0" fontId="21" fillId="33" borderId="130" applyNumberFormat="0" applyFont="0" applyAlignment="0" applyProtection="0"/>
    <xf numFmtId="0" fontId="10" fillId="33" borderId="129" applyNumberFormat="0" applyFont="0" applyAlignment="0" applyProtection="0"/>
    <xf numFmtId="0" fontId="105" fillId="34" borderId="131" applyNumberFormat="0" applyAlignment="0" applyProtection="0"/>
    <xf numFmtId="0" fontId="106" fillId="29" borderId="133" applyNumberFormat="0" applyAlignment="0" applyProtection="0"/>
    <xf numFmtId="2" fontId="113" fillId="63" borderId="134" applyProtection="0">
      <alignment horizontal="right"/>
    </xf>
    <xf numFmtId="0" fontId="106" fillId="0" borderId="132" applyNumberFormat="0" applyFill="0" applyAlignment="0" applyProtection="0"/>
    <xf numFmtId="0" fontId="106" fillId="0" borderId="135" applyNumberFormat="0" applyFill="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238" fontId="5" fillId="0" borderId="0" applyFont="0" applyFill="0" applyBorder="0" applyAlignment="0" applyProtection="0"/>
    <xf numFmtId="238" fontId="5" fillId="0" borderId="0" applyFont="0" applyFill="0" applyBorder="0" applyAlignment="0" applyProtection="0"/>
    <xf numFmtId="238" fontId="5" fillId="0" borderId="0" applyFont="0" applyFill="0" applyBorder="0" applyAlignment="0" applyProtection="0"/>
    <xf numFmtId="238" fontId="5" fillId="0" borderId="0" applyFont="0" applyFill="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3" borderId="0" applyNumberFormat="0" applyBorder="0" applyAlignment="0" applyProtection="0"/>
    <xf numFmtId="0" fontId="5" fillId="22"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22"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5" borderId="0" applyNumberFormat="0" applyBorder="0" applyAlignment="0" applyProtection="0"/>
    <xf numFmtId="0" fontId="5" fillId="24"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24"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7" borderId="0" applyNumberFormat="0" applyBorder="0" applyAlignment="0" applyProtection="0"/>
    <xf numFmtId="0" fontId="5" fillId="26"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26"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10" borderId="0" applyNumberFormat="0" applyBorder="0" applyAlignment="0" applyProtection="0"/>
    <xf numFmtId="0" fontId="5" fillId="28"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28"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8" borderId="0" applyNumberFormat="0" applyBorder="0" applyAlignment="0" applyProtection="0"/>
    <xf numFmtId="0" fontId="5" fillId="3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37"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57" fillId="0" borderId="133"/>
    <xf numFmtId="0" fontId="95" fillId="60" borderId="133"/>
    <xf numFmtId="0" fontId="5" fillId="0" borderId="0"/>
    <xf numFmtId="0" fontId="5" fillId="0" borderId="0"/>
    <xf numFmtId="0" fontId="25" fillId="33" borderId="130" applyNumberFormat="0" applyFont="0" applyAlignment="0" applyProtection="0"/>
    <xf numFmtId="0" fontId="25" fillId="33" borderId="130" applyNumberFormat="0" applyFont="0" applyAlignment="0" applyProtection="0"/>
    <xf numFmtId="0" fontId="25" fillId="33" borderId="130" applyNumberFormat="0" applyFont="0" applyAlignment="0" applyProtection="0"/>
    <xf numFmtId="0" fontId="10" fillId="33" borderId="130" applyNumberFormat="0" applyFont="0" applyAlignment="0" applyProtection="0"/>
    <xf numFmtId="0" fontId="57" fillId="0" borderId="133"/>
    <xf numFmtId="0" fontId="95" fillId="0" borderId="133"/>
    <xf numFmtId="0" fontId="91" fillId="31" borderId="129" applyNumberFormat="0" applyAlignment="0" applyProtection="0"/>
    <xf numFmtId="0" fontId="91" fillId="31" borderId="129" applyNumberFormat="0" applyAlignment="0" applyProtection="0"/>
    <xf numFmtId="0" fontId="105" fillId="29" borderId="131" applyNumberFormat="0" applyAlignment="0" applyProtection="0"/>
    <xf numFmtId="0" fontId="105" fillId="34" borderId="131" applyNumberFormat="0" applyAlignment="0" applyProtection="0"/>
    <xf numFmtId="0" fontId="105" fillId="34" borderId="131" applyNumberFormat="0" applyAlignment="0" applyProtection="0"/>
    <xf numFmtId="0" fontId="42" fillId="29" borderId="129" applyNumberFormat="0" applyAlignment="0" applyProtection="0"/>
    <xf numFmtId="0" fontId="42" fillId="34" borderId="129" applyNumberFormat="0" applyAlignment="0" applyProtection="0"/>
    <xf numFmtId="0" fontId="42" fillId="34" borderId="129" applyNumberFormat="0" applyAlignment="0" applyProtection="0"/>
    <xf numFmtId="0" fontId="106" fillId="0" borderId="136"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9" fillId="68" borderId="137" applyFill="0">
      <alignment horizontal="center" vertical="center" wrapText="1"/>
    </xf>
    <xf numFmtId="3" fontId="149" fillId="68" borderId="138" applyFill="0">
      <alignment wrapText="1"/>
    </xf>
    <xf numFmtId="0" fontId="24" fillId="33" borderId="130" applyNumberFormat="0" applyFont="0" applyAlignment="0" applyProtection="0"/>
    <xf numFmtId="0" fontId="24" fillId="33" borderId="130"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238" fontId="5" fillId="0" borderId="0" applyFont="0" applyFill="0" applyBorder="0" applyAlignment="0" applyProtection="0"/>
    <xf numFmtId="43" fontId="5" fillId="0" borderId="0" applyFont="0" applyFill="0" applyBorder="0" applyAlignment="0" applyProtection="0"/>
    <xf numFmtId="238" fontId="5" fillId="0" borderId="0" applyFont="0" applyFill="0" applyBorder="0" applyAlignment="0" applyProtection="0"/>
    <xf numFmtId="238" fontId="5" fillId="0" borderId="0" applyFont="0" applyFill="0" applyBorder="0" applyAlignment="0" applyProtection="0"/>
    <xf numFmtId="238"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38"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10" fillId="0" borderId="0"/>
    <xf numFmtId="0" fontId="10" fillId="0" borderId="0"/>
    <xf numFmtId="0" fontId="15" fillId="0" borderId="0"/>
    <xf numFmtId="9" fontId="10" fillId="0" borderId="0" applyFill="0" applyBorder="0" applyAlignment="0" applyProtection="0"/>
    <xf numFmtId="9" fontId="10" fillId="0" borderId="0" applyFill="0" applyBorder="0" applyAlignment="0" applyProtection="0"/>
    <xf numFmtId="0" fontId="5" fillId="0" borderId="0"/>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42" fillId="34" borderId="129" applyNumberFormat="0" applyAlignment="0" applyProtection="0"/>
    <xf numFmtId="0" fontId="53" fillId="0" borderId="140" applyFill="0" applyProtection="0"/>
    <xf numFmtId="37" fontId="54" fillId="0" borderId="141" applyFont="0" applyFill="0" applyBorder="0"/>
    <xf numFmtId="37" fontId="55" fillId="0" borderId="141" applyFont="0" applyFill="0" applyBorder="0">
      <protection locked="0"/>
    </xf>
    <xf numFmtId="37" fontId="56" fillId="51" borderId="139" applyFill="0" applyBorder="0" applyProtection="0"/>
    <xf numFmtId="0" fontId="53" fillId="0" borderId="140" applyFill="0" applyProtection="0"/>
    <xf numFmtId="0" fontId="91" fillId="31" borderId="129" applyNumberFormat="0" applyAlignment="0" applyProtection="0"/>
    <xf numFmtId="10" fontId="72" fillId="59" borderId="139" applyNumberFormat="0" applyBorder="0" applyAlignment="0" applyProtection="0"/>
    <xf numFmtId="0" fontId="21" fillId="33" borderId="130" applyNumberFormat="0" applyFont="0" applyAlignment="0" applyProtection="0"/>
    <xf numFmtId="0" fontId="105" fillId="34" borderId="32" applyNumberFormat="0" applyAlignment="0" applyProtection="0"/>
    <xf numFmtId="0" fontId="106" fillId="0" borderId="132" applyNumberFormat="0" applyFill="0" applyAlignment="0" applyProtection="0"/>
    <xf numFmtId="0" fontId="91" fillId="31" borderId="129" applyNumberFormat="0" applyAlignment="0" applyProtection="0"/>
    <xf numFmtId="0" fontId="105" fillId="34" borderId="32" applyNumberFormat="0" applyAlignment="0" applyProtection="0"/>
    <xf numFmtId="0" fontId="42" fillId="34" borderId="129" applyNumberFormat="0" applyAlignment="0" applyProtection="0"/>
    <xf numFmtId="0" fontId="106" fillId="0" borderId="132" applyNumberFormat="0" applyFill="0" applyAlignment="0" applyProtection="0"/>
    <xf numFmtId="0" fontId="5" fillId="0" borderId="0"/>
    <xf numFmtId="0" fontId="5" fillId="0" borderId="0"/>
    <xf numFmtId="0" fontId="5" fillId="0" borderId="0"/>
    <xf numFmtId="0" fontId="21" fillId="33" borderId="130" applyNumberFormat="0" applyFont="0" applyAlignment="0" applyProtection="0"/>
    <xf numFmtId="0" fontId="21" fillId="33" borderId="130" applyNumberFormat="0" applyFont="0" applyAlignment="0" applyProtection="0"/>
    <xf numFmtId="9" fontId="5" fillId="0" borderId="0" applyFont="0" applyFill="0" applyBorder="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53" fillId="0" borderId="17" applyFill="0" applyProtection="0"/>
    <xf numFmtId="37" fontId="56" fillId="51" borderId="139" applyFill="0" applyBorder="0" applyProtection="0"/>
    <xf numFmtId="0" fontId="53" fillId="0" borderId="17" applyFill="0" applyProtection="0"/>
    <xf numFmtId="10" fontId="72" fillId="59" borderId="139" applyNumberFormat="0" applyBorder="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21" fillId="33" borderId="130" applyNumberFormat="0" applyFont="0" applyAlignment="0" applyProtection="0"/>
    <xf numFmtId="0" fontId="21" fillId="33" borderId="130" applyNumberFormat="0" applyFont="0" applyAlignment="0" applyProtection="0"/>
    <xf numFmtId="0" fontId="72" fillId="33" borderId="130" applyNumberFormat="0" applyFont="0" applyAlignment="0" applyProtection="0"/>
    <xf numFmtId="0" fontId="72" fillId="33" borderId="130" applyNumberFormat="0" applyFont="0" applyAlignment="0" applyProtection="0"/>
    <xf numFmtId="0" fontId="105" fillId="34" borderId="32" applyNumberFormat="0" applyAlignment="0" applyProtection="0"/>
    <xf numFmtId="0" fontId="105" fillId="34" borderId="32" applyNumberFormat="0" applyAlignment="0" applyProtection="0"/>
    <xf numFmtId="0" fontId="106" fillId="0" borderId="132" applyNumberFormat="0" applyFill="0" applyAlignment="0" applyProtection="0"/>
    <xf numFmtId="0" fontId="106" fillId="0" borderId="132" applyNumberFormat="0" applyFill="0" applyAlignment="0" applyProtection="0"/>
    <xf numFmtId="0" fontId="5" fillId="0" borderId="0"/>
    <xf numFmtId="0" fontId="5" fillId="0" borderId="0"/>
    <xf numFmtId="0" fontId="21" fillId="33" borderId="130" applyNumberFormat="0" applyFont="0" applyAlignment="0" applyProtection="0"/>
    <xf numFmtId="0" fontId="21" fillId="33" borderId="130"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7" fillId="0" borderId="140">
      <protection locked="0"/>
    </xf>
    <xf numFmtId="0" fontId="17"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7" fillId="0" borderId="140">
      <protection locked="0"/>
    </xf>
    <xf numFmtId="0" fontId="17" fillId="0" borderId="140">
      <protection locked="0"/>
    </xf>
    <xf numFmtId="0" fontId="17"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7" fillId="0" borderId="140">
      <protection locked="0"/>
    </xf>
    <xf numFmtId="0" fontId="43" fillId="29" borderId="130" applyNumberFormat="0" applyAlignment="0" applyProtection="0"/>
    <xf numFmtId="0" fontId="92" fillId="25" borderId="130" applyNumberFormat="0" applyAlignment="0" applyProtection="0"/>
    <xf numFmtId="0" fontId="92" fillId="25" borderId="130" applyNumberFormat="0" applyAlignment="0" applyProtection="0"/>
    <xf numFmtId="0" fontId="92" fillId="25" borderId="130" applyNumberFormat="0" applyAlignment="0" applyProtection="0"/>
    <xf numFmtId="0" fontId="21" fillId="33" borderId="130" applyNumberFormat="0" applyFont="0" applyAlignment="0" applyProtection="0"/>
    <xf numFmtId="0" fontId="10" fillId="33" borderId="129" applyNumberFormat="0" applyFont="0" applyAlignment="0" applyProtection="0"/>
    <xf numFmtId="0" fontId="105" fillId="34" borderId="32" applyNumberFormat="0" applyAlignment="0" applyProtection="0"/>
    <xf numFmtId="0" fontId="106" fillId="29" borderId="142" applyNumberFormat="0" applyAlignment="0" applyProtection="0"/>
    <xf numFmtId="2" fontId="113" fillId="63" borderId="134" applyProtection="0">
      <alignment horizontal="right"/>
    </xf>
    <xf numFmtId="0" fontId="106" fillId="0" borderId="132" applyNumberFormat="0" applyFill="0" applyAlignment="0" applyProtection="0"/>
    <xf numFmtId="0" fontId="106" fillId="0" borderId="135" applyNumberFormat="0" applyFill="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105" fillId="34" borderId="32"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199" fontId="47" fillId="0" borderId="139">
      <alignment horizontal="center" vertical="center"/>
    </xf>
    <xf numFmtId="0" fontId="47" fillId="0" borderId="139">
      <alignment horizontal="center" vertical="center"/>
    </xf>
    <xf numFmtId="9" fontId="127" fillId="0" borderId="139" applyBorder="0">
      <alignment horizontal="right" indent="1"/>
    </xf>
    <xf numFmtId="0" fontId="47" fillId="0" borderId="139">
      <alignment horizontal="center" vertical="center"/>
    </xf>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238" fontId="5" fillId="0" borderId="0" applyFont="0" applyFill="0" applyBorder="0" applyAlignment="0" applyProtection="0"/>
    <xf numFmtId="238" fontId="5" fillId="0" borderId="0" applyFont="0" applyFill="0" applyBorder="0" applyAlignment="0" applyProtection="0"/>
    <xf numFmtId="238" fontId="5" fillId="0" borderId="0" applyFont="0" applyFill="0" applyBorder="0" applyAlignment="0" applyProtection="0"/>
    <xf numFmtId="238" fontId="5" fillId="0" borderId="0" applyFont="0" applyFill="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3" borderId="0" applyNumberFormat="0" applyBorder="0" applyAlignment="0" applyProtection="0"/>
    <xf numFmtId="0" fontId="5" fillId="22"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22"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5" borderId="0" applyNumberFormat="0" applyBorder="0" applyAlignment="0" applyProtection="0"/>
    <xf numFmtId="0" fontId="5" fillId="24"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24"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7" borderId="0" applyNumberFormat="0" applyBorder="0" applyAlignment="0" applyProtection="0"/>
    <xf numFmtId="0" fontId="5" fillId="26"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26"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10" borderId="0" applyNumberFormat="0" applyBorder="0" applyAlignment="0" applyProtection="0"/>
    <xf numFmtId="0" fontId="5" fillId="28"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28"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8" borderId="0" applyNumberFormat="0" applyBorder="0" applyAlignment="0" applyProtection="0"/>
    <xf numFmtId="0" fontId="5" fillId="3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37"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7" fillId="0" borderId="142"/>
    <xf numFmtId="0" fontId="95" fillId="60" borderId="142"/>
    <xf numFmtId="0" fontId="5" fillId="0" borderId="0"/>
    <xf numFmtId="0" fontId="5" fillId="0" borderId="0"/>
    <xf numFmtId="0" fontId="25" fillId="33" borderId="130" applyNumberFormat="0" applyFont="0" applyAlignment="0" applyProtection="0"/>
    <xf numFmtId="0" fontId="25" fillId="33" borderId="130" applyNumberFormat="0" applyFont="0" applyAlignment="0" applyProtection="0"/>
    <xf numFmtId="0" fontId="25" fillId="33" borderId="130" applyNumberFormat="0" applyFont="0" applyAlignment="0" applyProtection="0"/>
    <xf numFmtId="0" fontId="10" fillId="33" borderId="130" applyNumberFormat="0" applyFont="0" applyAlignment="0" applyProtection="0"/>
    <xf numFmtId="0" fontId="57" fillId="0" borderId="142"/>
    <xf numFmtId="0" fontId="95" fillId="0" borderId="142"/>
    <xf numFmtId="0" fontId="91" fillId="31" borderId="129" applyNumberFormat="0" applyAlignment="0" applyProtection="0"/>
    <xf numFmtId="0" fontId="91" fillId="31" borderId="129" applyNumberFormat="0" applyAlignment="0" applyProtection="0"/>
    <xf numFmtId="0" fontId="105" fillId="29" borderId="32" applyNumberFormat="0" applyAlignment="0" applyProtection="0"/>
    <xf numFmtId="0" fontId="105" fillId="34" borderId="32" applyNumberFormat="0" applyAlignment="0" applyProtection="0"/>
    <xf numFmtId="0" fontId="105" fillId="34" borderId="32" applyNumberFormat="0" applyAlignment="0" applyProtection="0"/>
    <xf numFmtId="0" fontId="42" fillId="29" borderId="129" applyNumberFormat="0" applyAlignment="0" applyProtection="0"/>
    <xf numFmtId="0" fontId="42" fillId="34" borderId="129" applyNumberFormat="0" applyAlignment="0" applyProtection="0"/>
    <xf numFmtId="0" fontId="42" fillId="34" borderId="129" applyNumberFormat="0" applyAlignment="0" applyProtection="0"/>
    <xf numFmtId="0" fontId="106" fillId="0" borderId="136"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9" fillId="68" borderId="137" applyFill="0">
      <alignment horizontal="center" vertical="center" wrapText="1"/>
    </xf>
    <xf numFmtId="3" fontId="149" fillId="68" borderId="138" applyFill="0">
      <alignment wrapText="1"/>
    </xf>
    <xf numFmtId="0" fontId="24" fillId="33" borderId="130" applyNumberFormat="0" applyFont="0" applyAlignment="0" applyProtection="0"/>
    <xf numFmtId="0" fontId="24" fillId="33" borderId="130"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238" fontId="5" fillId="0" borderId="0" applyFont="0" applyFill="0" applyBorder="0" applyAlignment="0" applyProtection="0"/>
    <xf numFmtId="43" fontId="5" fillId="0" borderId="0" applyFont="0" applyFill="0" applyBorder="0" applyAlignment="0" applyProtection="0"/>
    <xf numFmtId="238" fontId="5" fillId="0" borderId="0" applyFont="0" applyFill="0" applyBorder="0" applyAlignment="0" applyProtection="0"/>
    <xf numFmtId="238" fontId="5" fillId="0" borderId="0" applyFont="0" applyFill="0" applyBorder="0" applyAlignment="0" applyProtection="0"/>
    <xf numFmtId="238"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3" fillId="0" borderId="17" applyFill="0" applyProtection="0"/>
    <xf numFmtId="0" fontId="53" fillId="0" borderId="17" applyFill="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38"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238" fontId="5" fillId="0" borderId="0" applyFont="0" applyFill="0" applyBorder="0" applyAlignment="0" applyProtection="0"/>
    <xf numFmtId="238" fontId="5" fillId="0" borderId="0" applyFont="0" applyFill="0" applyBorder="0" applyAlignment="0" applyProtection="0"/>
    <xf numFmtId="0" fontId="5" fillId="0" borderId="0"/>
    <xf numFmtId="0" fontId="5" fillId="0" borderId="0"/>
    <xf numFmtId="0" fontId="5" fillId="0" borderId="0"/>
    <xf numFmtId="9" fontId="5" fillId="0" borderId="0" applyFont="0" applyFill="0" applyBorder="0" applyAlignment="0" applyProtection="0"/>
    <xf numFmtId="0" fontId="5" fillId="0" borderId="0"/>
    <xf numFmtId="164" fontId="5" fillId="0" borderId="0" applyFont="0" applyFill="0" applyBorder="0" applyAlignment="0" applyProtection="0"/>
    <xf numFmtId="0" fontId="5" fillId="0" borderId="0"/>
    <xf numFmtId="164" fontId="5" fillId="0" borderId="0" applyFont="0" applyFill="0" applyBorder="0" applyAlignment="0" applyProtection="0"/>
    <xf numFmtId="0" fontId="5" fillId="0" borderId="0"/>
    <xf numFmtId="164" fontId="5" fillId="0" borderId="0" applyFont="0" applyFill="0" applyBorder="0" applyAlignment="0" applyProtection="0"/>
    <xf numFmtId="0" fontId="5" fillId="0" borderId="0"/>
    <xf numFmtId="164" fontId="5" fillId="0" borderId="0" applyFont="0" applyFill="0" applyBorder="0" applyAlignment="0" applyProtection="0"/>
    <xf numFmtId="0" fontId="5" fillId="0" borderId="0"/>
    <xf numFmtId="0" fontId="5" fillId="0" borderId="0"/>
    <xf numFmtId="0" fontId="5" fillId="0" borderId="0"/>
    <xf numFmtId="164" fontId="9" fillId="0" borderId="0" applyFont="0" applyFill="0" applyBorder="0" applyAlignment="0" applyProtection="0"/>
    <xf numFmtId="0" fontId="5" fillId="0" borderId="0"/>
    <xf numFmtId="0" fontId="104" fillId="0" borderId="0"/>
    <xf numFmtId="44" fontId="21" fillId="0" borderId="0" applyFont="0" applyFill="0" applyBorder="0" applyAlignment="0" applyProtection="0"/>
    <xf numFmtId="164" fontId="104" fillId="0" borderId="0" applyFont="0" applyFill="0" applyBorder="0" applyAlignment="0" applyProtection="0"/>
    <xf numFmtId="43" fontId="5" fillId="0" borderId="0" applyFont="0" applyFill="0" applyBorder="0" applyAlignment="0" applyProtection="0"/>
    <xf numFmtId="0" fontId="104" fillId="0" borderId="0"/>
    <xf numFmtId="0" fontId="104" fillId="0" borderId="0"/>
    <xf numFmtId="44" fontId="21" fillId="0" borderId="0" applyFont="0" applyFill="0" applyBorder="0" applyAlignment="0" applyProtection="0"/>
    <xf numFmtId="0" fontId="5" fillId="0" borderId="0"/>
    <xf numFmtId="164" fontId="104" fillId="0" borderId="0" applyFont="0" applyFill="0" applyBorder="0" applyAlignment="0" applyProtection="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238" fontId="5" fillId="0" borderId="0" applyFont="0" applyFill="0" applyBorder="0" applyAlignment="0" applyProtection="0"/>
    <xf numFmtId="0" fontId="5" fillId="0" borderId="0"/>
    <xf numFmtId="0" fontId="9" fillId="0" borderId="0"/>
    <xf numFmtId="0" fontId="104" fillId="0" borderId="0"/>
    <xf numFmtId="0" fontId="72" fillId="0" borderId="0"/>
    <xf numFmtId="0" fontId="252" fillId="0" borderId="0" applyNumberFormat="0" applyFill="0" applyBorder="0" applyAlignment="0" applyProtection="0"/>
    <xf numFmtId="0" fontId="268" fillId="0" borderId="1" applyNumberFormat="0" applyFill="0" applyAlignment="0" applyProtection="0"/>
    <xf numFmtId="0" fontId="270" fillId="0" borderId="2" applyNumberFormat="0" applyFill="0" applyAlignment="0" applyProtection="0"/>
    <xf numFmtId="0" fontId="275" fillId="76" borderId="4" applyNumberFormat="0" applyAlignment="0" applyProtection="0"/>
    <xf numFmtId="0" fontId="276" fillId="76" borderId="3" applyNumberFormat="0" applyAlignment="0" applyProtection="0"/>
    <xf numFmtId="0" fontId="9" fillId="3" borderId="0" applyNumberFormat="0" applyBorder="0" applyAlignment="0" applyProtection="0"/>
    <xf numFmtId="0" fontId="9" fillId="4" borderId="0" applyNumberFormat="0" applyBorder="0" applyAlignment="0" applyProtection="0"/>
    <xf numFmtId="0" fontId="222" fillId="79"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222" fillId="81"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222"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222" fillId="12"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222" fillId="84"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222" fillId="18" borderId="0" applyNumberFormat="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21" fillId="0" borderId="0"/>
    <xf numFmtId="43" fontId="9"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0" fontId="4" fillId="28"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223" fillId="0" borderId="0" applyNumberFormat="0" applyFill="0" applyBorder="0" applyAlignment="0" applyProtection="0"/>
    <xf numFmtId="0" fontId="4" fillId="14" borderId="0" applyNumberFormat="0" applyBorder="0" applyAlignment="0" applyProtection="0"/>
    <xf numFmtId="0" fontId="4" fillId="7" borderId="0" applyNumberFormat="0" applyBorder="0" applyAlignment="0" applyProtection="0"/>
    <xf numFmtId="0" fontId="4" fillId="37" borderId="0" applyNumberFormat="0" applyBorder="0" applyAlignment="0" applyProtection="0"/>
    <xf numFmtId="0" fontId="223" fillId="0" borderId="0" applyNumberFormat="0" applyFill="0" applyBorder="0" applyAlignment="0" applyProtection="0"/>
    <xf numFmtId="0" fontId="4" fillId="27" borderId="0" applyNumberFormat="0" applyBorder="0" applyAlignment="0" applyProtection="0"/>
    <xf numFmtId="0" fontId="4" fillId="4" borderId="0" applyNumberFormat="0" applyBorder="0" applyAlignment="0" applyProtection="0"/>
    <xf numFmtId="0" fontId="4" fillId="0" borderId="0"/>
    <xf numFmtId="0" fontId="4" fillId="17" borderId="0" applyNumberFormat="0" applyBorder="0" applyAlignment="0" applyProtection="0"/>
    <xf numFmtId="0" fontId="4" fillId="24" borderId="0" applyNumberFormat="0" applyBorder="0" applyAlignment="0" applyProtection="0"/>
    <xf numFmtId="0" fontId="4" fillId="37" borderId="0" applyNumberFormat="0" applyBorder="0" applyAlignment="0" applyProtection="0"/>
    <xf numFmtId="0" fontId="4" fillId="6" borderId="0" applyNumberFormat="0" applyBorder="0" applyAlignment="0" applyProtection="0"/>
    <xf numFmtId="0" fontId="4" fillId="10" borderId="0" applyNumberFormat="0" applyBorder="0" applyAlignment="0" applyProtection="0"/>
    <xf numFmtId="0" fontId="4" fillId="24" borderId="0" applyNumberFormat="0" applyBorder="0" applyAlignment="0" applyProtection="0"/>
    <xf numFmtId="0" fontId="91" fillId="31" borderId="129" applyNumberFormat="0" applyAlignment="0" applyProtection="0"/>
    <xf numFmtId="0" fontId="4" fillId="6" borderId="0" applyNumberFormat="0" applyBorder="0" applyAlignment="0" applyProtection="0"/>
    <xf numFmtId="43" fontId="9" fillId="0" borderId="0" applyFont="0" applyFill="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223" fillId="0" borderId="0" applyNumberFormat="0" applyFill="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91" fillId="31" borderId="129" applyNumberFormat="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27"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22"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6" borderId="0" applyNumberFormat="0" applyBorder="0" applyAlignment="0" applyProtection="0"/>
    <xf numFmtId="0" fontId="4" fillId="28" borderId="0" applyNumberFormat="0" applyBorder="0" applyAlignment="0" applyProtection="0"/>
    <xf numFmtId="0" fontId="223" fillId="0" borderId="0" applyNumberFormat="0" applyFill="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37" borderId="0" applyNumberFormat="0" applyBorder="0" applyAlignment="0" applyProtection="0"/>
    <xf numFmtId="0" fontId="4" fillId="22" borderId="0" applyNumberFormat="0" applyBorder="0" applyAlignment="0" applyProtection="0"/>
    <xf numFmtId="0" fontId="4" fillId="8" borderId="0" applyNumberFormat="0" applyBorder="0" applyAlignment="0" applyProtection="0"/>
    <xf numFmtId="0" fontId="4" fillId="22" borderId="0" applyNumberFormat="0" applyBorder="0" applyAlignment="0" applyProtection="0"/>
    <xf numFmtId="0" fontId="4" fillId="28" borderId="0" applyNumberFormat="0" applyBorder="0" applyAlignment="0" applyProtection="0"/>
    <xf numFmtId="0" fontId="4" fillId="4"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6" borderId="0" applyNumberFormat="0" applyBorder="0" applyAlignment="0" applyProtection="0"/>
    <xf numFmtId="0" fontId="223" fillId="0" borderId="0" applyNumberFormat="0" applyFill="0" applyBorder="0" applyAlignment="0" applyProtection="0"/>
    <xf numFmtId="0" fontId="4" fillId="37" borderId="0" applyNumberFormat="0" applyBorder="0" applyAlignment="0" applyProtection="0"/>
    <xf numFmtId="0" fontId="4" fillId="15" borderId="0" applyNumberFormat="0" applyBorder="0" applyAlignment="0" applyProtection="0"/>
    <xf numFmtId="0" fontId="4" fillId="3" borderId="0" applyNumberFormat="0" applyBorder="0" applyAlignment="0" applyProtection="0"/>
    <xf numFmtId="0" fontId="4" fillId="1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223" fillId="0" borderId="0" applyNumberForma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223" fillId="0" borderId="0" applyNumberFormat="0" applyFill="0" applyBorder="0" applyAlignment="0" applyProtection="0"/>
    <xf numFmtId="0" fontId="4" fillId="17" borderId="0" applyNumberFormat="0" applyBorder="0" applyAlignment="0" applyProtection="0"/>
    <xf numFmtId="43" fontId="9" fillId="0" borderId="0" applyFont="0" applyFill="0" applyBorder="0" applyAlignment="0" applyProtection="0"/>
    <xf numFmtId="0" fontId="4" fillId="24" borderId="0" applyNumberFormat="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28" borderId="0" applyNumberFormat="0" applyBorder="0" applyAlignment="0" applyProtection="0"/>
    <xf numFmtId="14" fontId="76" fillId="56" borderId="65">
      <alignment horizontal="center" vertical="center" wrapText="1"/>
    </xf>
    <xf numFmtId="0" fontId="223" fillId="0" borderId="0" applyNumberFormat="0" applyFill="0" applyBorder="0" applyAlignment="0" applyProtection="0"/>
    <xf numFmtId="0" fontId="4" fillId="4" borderId="0" applyNumberFormat="0" applyBorder="0" applyAlignment="0" applyProtection="0"/>
    <xf numFmtId="0" fontId="4" fillId="37" borderId="0" applyNumberFormat="0" applyBorder="0" applyAlignment="0" applyProtection="0"/>
    <xf numFmtId="0" fontId="4" fillId="24"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27" borderId="0" applyNumberFormat="0" applyBorder="0" applyAlignment="0" applyProtection="0"/>
    <xf numFmtId="0" fontId="4" fillId="0" borderId="0"/>
    <xf numFmtId="0" fontId="4" fillId="37" borderId="0" applyNumberFormat="0" applyBorder="0" applyAlignment="0" applyProtection="0"/>
    <xf numFmtId="0" fontId="4" fillId="0" borderId="0"/>
    <xf numFmtId="0" fontId="223" fillId="0" borderId="0" applyNumberFormat="0" applyFill="0" applyBorder="0" applyAlignment="0" applyProtection="0"/>
    <xf numFmtId="0" fontId="4" fillId="24" borderId="0" applyNumberFormat="0" applyBorder="0" applyAlignment="0" applyProtection="0"/>
    <xf numFmtId="0" fontId="4" fillId="10" borderId="0" applyNumberFormat="0" applyBorder="0" applyAlignment="0" applyProtection="0"/>
    <xf numFmtId="0" fontId="4" fillId="26" borderId="0" applyNumberFormat="0" applyBorder="0" applyAlignment="0" applyProtection="0"/>
    <xf numFmtId="0" fontId="4" fillId="34" borderId="0" applyNumberFormat="0" applyBorder="0" applyAlignment="0" applyProtection="0"/>
    <xf numFmtId="43" fontId="9" fillId="0" borderId="0" applyFont="0" applyFill="0" applyBorder="0" applyAlignment="0" applyProtection="0"/>
    <xf numFmtId="0" fontId="4" fillId="26"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91" fillId="31" borderId="129" applyNumberFormat="0" applyAlignment="0" applyProtection="0"/>
    <xf numFmtId="0" fontId="4" fillId="34" borderId="0" applyNumberFormat="0" applyBorder="0" applyAlignment="0" applyProtection="0"/>
    <xf numFmtId="0" fontId="4" fillId="3" borderId="0" applyNumberFormat="0" applyBorder="0" applyAlignment="0" applyProtection="0"/>
    <xf numFmtId="0" fontId="91" fillId="31" borderId="129" applyNumberFormat="0" applyAlignment="0" applyProtection="0"/>
    <xf numFmtId="0" fontId="4" fillId="27" borderId="0" applyNumberFormat="0" applyBorder="0" applyAlignment="0" applyProtection="0"/>
    <xf numFmtId="43" fontId="9" fillId="0" borderId="0" applyFont="0" applyFill="0" applyBorder="0" applyAlignment="0" applyProtection="0"/>
    <xf numFmtId="0" fontId="223" fillId="0" borderId="0" applyNumberFormat="0" applyFill="0" applyBorder="0" applyAlignment="0" applyProtection="0"/>
    <xf numFmtId="0" fontId="4" fillId="8" borderId="0" applyNumberFormat="0" applyBorder="0" applyAlignment="0" applyProtection="0"/>
    <xf numFmtId="0" fontId="4" fillId="28" borderId="0" applyNumberFormat="0" applyBorder="0" applyAlignment="0" applyProtection="0"/>
    <xf numFmtId="14" fontId="76" fillId="56" borderId="65">
      <alignment horizontal="center" vertical="center" wrapText="1"/>
    </xf>
    <xf numFmtId="0" fontId="4" fillId="26"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43" fontId="9" fillId="0" borderId="0" applyFont="0" applyFill="0" applyBorder="0" applyAlignment="0" applyProtection="0"/>
    <xf numFmtId="0" fontId="4" fillId="0" borderId="0"/>
    <xf numFmtId="0" fontId="4" fillId="0" borderId="0"/>
    <xf numFmtId="0" fontId="4" fillId="34"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1"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27" borderId="0" applyNumberFormat="0" applyBorder="0" applyAlignment="0" applyProtection="0"/>
    <xf numFmtId="0" fontId="4" fillId="8" borderId="0" applyNumberFormat="0" applyBorder="0" applyAlignment="0" applyProtection="0"/>
    <xf numFmtId="0" fontId="4" fillId="35" borderId="0" applyNumberFormat="0" applyBorder="0" applyAlignment="0" applyProtection="0"/>
    <xf numFmtId="0" fontId="4" fillId="6"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4" fillId="37" borderId="0" applyNumberFormat="0" applyBorder="0" applyAlignment="0" applyProtection="0"/>
    <xf numFmtId="0" fontId="4" fillId="0" borderId="0"/>
    <xf numFmtId="0" fontId="4" fillId="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4" borderId="0" applyNumberFormat="0" applyBorder="0" applyAlignment="0" applyProtection="0"/>
    <xf numFmtId="0" fontId="223"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223"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6" borderId="0" applyNumberFormat="0" applyBorder="0" applyAlignment="0" applyProtection="0"/>
    <xf numFmtId="0" fontId="4" fillId="3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8" borderId="0" applyNumberFormat="0" applyBorder="0" applyAlignment="0" applyProtection="0"/>
    <xf numFmtId="0" fontId="4" fillId="0" borderId="0"/>
    <xf numFmtId="0" fontId="4" fillId="0" borderId="0"/>
    <xf numFmtId="0" fontId="4" fillId="0" borderId="0"/>
    <xf numFmtId="0" fontId="4" fillId="26" borderId="0" applyNumberFormat="0" applyBorder="0" applyAlignment="0" applyProtection="0"/>
    <xf numFmtId="0" fontId="4" fillId="6" borderId="0" applyNumberFormat="0" applyBorder="0" applyAlignment="0" applyProtection="0"/>
    <xf numFmtId="0" fontId="223" fillId="0" borderId="0" applyNumberFormat="0" applyFill="0" applyBorder="0" applyAlignment="0" applyProtection="0"/>
    <xf numFmtId="0" fontId="4" fillId="0" borderId="0"/>
    <xf numFmtId="0" fontId="4" fillId="17"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14" fontId="76" fillId="56" borderId="65">
      <alignment horizontal="center" vertical="center" wrapText="1"/>
    </xf>
    <xf numFmtId="0" fontId="4" fillId="35" borderId="0" applyNumberFormat="0" applyBorder="0" applyAlignment="0" applyProtection="0"/>
    <xf numFmtId="0" fontId="4" fillId="7" borderId="0" applyNumberFormat="0" applyBorder="0" applyAlignment="0" applyProtection="0"/>
    <xf numFmtId="0" fontId="4" fillId="3" borderId="0" applyNumberFormat="0" applyBorder="0" applyAlignment="0" applyProtection="0"/>
    <xf numFmtId="0" fontId="4" fillId="14" borderId="0" applyNumberFormat="0" applyBorder="0" applyAlignment="0" applyProtection="0"/>
    <xf numFmtId="0" fontId="4" fillId="22"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2" borderId="0" applyNumberFormat="0" applyBorder="0" applyAlignment="0" applyProtection="0"/>
    <xf numFmtId="0" fontId="4" fillId="10" borderId="0" applyNumberFormat="0" applyBorder="0" applyAlignment="0" applyProtection="0"/>
    <xf numFmtId="0" fontId="4" fillId="0" borderId="0"/>
    <xf numFmtId="0" fontId="4" fillId="0" borderId="0"/>
    <xf numFmtId="0" fontId="4" fillId="35" borderId="0" applyNumberFormat="0" applyBorder="0" applyAlignment="0" applyProtection="0"/>
    <xf numFmtId="0" fontId="4" fillId="27" borderId="0" applyNumberFormat="0" applyBorder="0" applyAlignment="0" applyProtection="0"/>
    <xf numFmtId="0" fontId="4" fillId="22" borderId="0" applyNumberFormat="0" applyBorder="0" applyAlignment="0" applyProtection="0"/>
    <xf numFmtId="0" fontId="4" fillId="0" borderId="0"/>
    <xf numFmtId="0" fontId="4" fillId="1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3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23" fillId="0" borderId="0" applyNumberFormat="0" applyFill="0" applyBorder="0" applyAlignment="0" applyProtection="0"/>
    <xf numFmtId="0" fontId="4" fillId="0" borderId="0"/>
    <xf numFmtId="0" fontId="4" fillId="0" borderId="0"/>
    <xf numFmtId="0" fontId="4" fillId="37" borderId="0" applyNumberFormat="0" applyBorder="0" applyAlignment="0" applyProtection="0"/>
    <xf numFmtId="0" fontId="4" fillId="14" borderId="0" applyNumberFormat="0" applyBorder="0" applyAlignment="0" applyProtection="0"/>
    <xf numFmtId="0" fontId="4" fillId="0" borderId="0"/>
    <xf numFmtId="0" fontId="4" fillId="2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7" borderId="0" applyNumberFormat="0" applyBorder="0" applyAlignment="0" applyProtection="0"/>
    <xf numFmtId="0" fontId="4" fillId="0" borderId="0"/>
    <xf numFmtId="0" fontId="91" fillId="31" borderId="129" applyNumberFormat="0" applyAlignment="0" applyProtection="0"/>
    <xf numFmtId="0" fontId="4" fillId="0" borderId="0"/>
    <xf numFmtId="0" fontId="4" fillId="0" borderId="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223" fillId="0" borderId="0" applyNumberFormat="0" applyFill="0" applyBorder="0" applyAlignment="0" applyProtection="0"/>
    <xf numFmtId="43" fontId="9" fillId="0" borderId="0" applyFont="0" applyFill="0" applyBorder="0" applyAlignment="0" applyProtection="0"/>
    <xf numFmtId="0" fontId="4" fillId="27" borderId="0" applyNumberFormat="0" applyBorder="0" applyAlignment="0" applyProtection="0"/>
    <xf numFmtId="0" fontId="223" fillId="0" borderId="0" applyNumberFormat="0" applyFill="0" applyBorder="0" applyAlignment="0" applyProtection="0"/>
    <xf numFmtId="0" fontId="4" fillId="11" borderId="0" applyNumberFormat="0" applyBorder="0" applyAlignment="0" applyProtection="0"/>
    <xf numFmtId="0" fontId="4" fillId="37" borderId="0" applyNumberFormat="0" applyBorder="0" applyAlignment="0" applyProtection="0"/>
    <xf numFmtId="9" fontId="4" fillId="0" borderId="0" applyFont="0" applyFill="0" applyBorder="0" applyAlignment="0" applyProtection="0"/>
    <xf numFmtId="0" fontId="4" fillId="34" borderId="0" applyNumberFormat="0" applyBorder="0" applyAlignment="0" applyProtection="0"/>
    <xf numFmtId="0" fontId="4" fillId="26" borderId="0" applyNumberFormat="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27" borderId="0" applyNumberFormat="0" applyBorder="0" applyAlignment="0" applyProtection="0"/>
    <xf numFmtId="0" fontId="4" fillId="15" borderId="0" applyNumberFormat="0" applyBorder="0" applyAlignment="0" applyProtection="0"/>
    <xf numFmtId="9" fontId="4" fillId="0" borderId="0" applyFont="0" applyFill="0" applyBorder="0" applyAlignment="0" applyProtection="0"/>
    <xf numFmtId="0" fontId="4" fillId="5" borderId="0" applyNumberFormat="0" applyBorder="0" applyAlignment="0" applyProtection="0"/>
    <xf numFmtId="0" fontId="4" fillId="28" borderId="0" applyNumberFormat="0" applyBorder="0" applyAlignment="0" applyProtection="0"/>
    <xf numFmtId="9" fontId="4" fillId="0" borderId="0" applyFont="0" applyFill="0" applyBorder="0" applyAlignment="0" applyProtection="0"/>
    <xf numFmtId="0" fontId="4" fillId="10" borderId="0" applyNumberFormat="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14" borderId="0" applyNumberFormat="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7" fillId="0" borderId="146">
      <alignment horizontal="center" vertical="center"/>
    </xf>
    <xf numFmtId="0" fontId="4" fillId="37"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28" borderId="0" applyNumberFormat="0" applyBorder="0" applyAlignment="0" applyProtection="0"/>
    <xf numFmtId="9" fontId="4" fillId="0" borderId="0" applyFont="0" applyFill="0" applyBorder="0" applyAlignment="0" applyProtection="0"/>
    <xf numFmtId="0" fontId="4" fillId="34" borderId="0" applyNumberFormat="0" applyBorder="0" applyAlignment="0" applyProtection="0"/>
    <xf numFmtId="0" fontId="4" fillId="35" borderId="0" applyNumberFormat="0" applyBorder="0" applyAlignment="0" applyProtection="0"/>
    <xf numFmtId="0" fontId="91" fillId="31" borderId="129" applyNumberFormat="0" applyAlignment="0" applyProtection="0"/>
    <xf numFmtId="0" fontId="4" fillId="34" borderId="0" applyNumberFormat="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0" fontId="4" fillId="28" borderId="0" applyNumberFormat="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 fillId="0" borderId="0" applyFont="0" applyFill="0" applyBorder="0" applyAlignment="0" applyProtection="0"/>
    <xf numFmtId="43" fontId="24"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0" fontId="223" fillId="0" borderId="0" applyNumberForma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0"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7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4" fillId="27" borderId="0" applyNumberFormat="0" applyBorder="0" applyAlignment="0" applyProtection="0"/>
    <xf numFmtId="0" fontId="4" fillId="24" borderId="0" applyNumberFormat="0" applyBorder="0" applyAlignment="0" applyProtection="0"/>
    <xf numFmtId="0" fontId="223" fillId="0" borderId="0" applyNumberFormat="0" applyFill="0" applyBorder="0" applyAlignment="0" applyProtection="0"/>
    <xf numFmtId="0" fontId="4" fillId="3" borderId="0" applyNumberFormat="0" applyBorder="0" applyAlignment="0" applyProtection="0"/>
    <xf numFmtId="0" fontId="4" fillId="35" borderId="0" applyNumberFormat="0" applyBorder="0" applyAlignment="0" applyProtection="0"/>
    <xf numFmtId="0" fontId="4" fillId="22" borderId="0" applyNumberFormat="0" applyBorder="0" applyAlignment="0" applyProtection="0"/>
    <xf numFmtId="43" fontId="9" fillId="0" borderId="0" applyFont="0" applyFill="0" applyBorder="0" applyAlignment="0" applyProtection="0"/>
    <xf numFmtId="0" fontId="91" fillId="31" borderId="129" applyNumberFormat="0" applyAlignment="0" applyProtection="0"/>
    <xf numFmtId="0" fontId="4" fillId="6"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14" borderId="0" applyNumberFormat="0" applyBorder="0" applyAlignment="0" applyProtection="0"/>
    <xf numFmtId="0" fontId="12" fillId="0" borderId="143">
      <protection locked="0"/>
    </xf>
    <xf numFmtId="0" fontId="4" fillId="35" borderId="0" applyNumberFormat="0" applyBorder="0" applyAlignment="0" applyProtection="0"/>
    <xf numFmtId="0" fontId="223" fillId="0" borderId="0" applyNumberFormat="0" applyFill="0" applyBorder="0" applyAlignment="0" applyProtection="0"/>
    <xf numFmtId="3" fontId="149" fillId="68" borderId="144" applyFill="0">
      <alignment wrapText="1"/>
    </xf>
    <xf numFmtId="43" fontId="4" fillId="0" borderId="0" applyFont="0" applyFill="0" applyBorder="0" applyAlignment="0" applyProtection="0"/>
    <xf numFmtId="0" fontId="4" fillId="6" borderId="0" applyNumberFormat="0" applyBorder="0" applyAlignment="0" applyProtection="0"/>
    <xf numFmtId="0" fontId="223" fillId="0" borderId="0" applyNumberForma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223" fillId="0" borderId="0" applyNumberFormat="0" applyFill="0" applyBorder="0" applyAlignment="0" applyProtection="0"/>
    <xf numFmtId="0" fontId="4" fillId="17" borderId="0" applyNumberFormat="0" applyBorder="0" applyAlignment="0" applyProtection="0"/>
    <xf numFmtId="0" fontId="4" fillId="0" borderId="0"/>
    <xf numFmtId="0" fontId="4" fillId="0" borderId="0"/>
    <xf numFmtId="0" fontId="4" fillId="34" borderId="0" applyNumberFormat="0" applyBorder="0" applyAlignment="0" applyProtection="0"/>
    <xf numFmtId="0" fontId="4" fillId="0" borderId="0"/>
    <xf numFmtId="0" fontId="4" fillId="0" borderId="0"/>
    <xf numFmtId="0" fontId="4" fillId="0" borderId="0"/>
    <xf numFmtId="0" fontId="4" fillId="0" borderId="0"/>
    <xf numFmtId="0" fontId="223" fillId="0" borderId="0" applyNumberFormat="0" applyFill="0" applyBorder="0" applyAlignment="0" applyProtection="0"/>
    <xf numFmtId="0" fontId="4" fillId="0" borderId="0"/>
    <xf numFmtId="0" fontId="4" fillId="0" borderId="0"/>
    <xf numFmtId="0" fontId="4" fillId="17" borderId="0" applyNumberFormat="0" applyBorder="0" applyAlignment="0" applyProtection="0"/>
    <xf numFmtId="0" fontId="4" fillId="22" borderId="0" applyNumberFormat="0" applyBorder="0" applyAlignment="0" applyProtection="0"/>
    <xf numFmtId="43"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16" borderId="0" applyNumberFormat="0" applyBorder="0" applyAlignment="0" applyProtection="0"/>
    <xf numFmtId="0" fontId="105" fillId="34" borderId="131" applyNumberFormat="0" applyAlignment="0" applyProtection="0"/>
    <xf numFmtId="0" fontId="4" fillId="27" borderId="0" applyNumberFormat="0" applyBorder="0" applyAlignment="0" applyProtection="0"/>
    <xf numFmtId="0" fontId="105" fillId="34" borderId="131" applyNumberFormat="0" applyAlignment="0" applyProtection="0"/>
    <xf numFmtId="0" fontId="4" fillId="28" borderId="0" applyNumberFormat="0" applyBorder="0" applyAlignment="0" applyProtection="0"/>
    <xf numFmtId="0" fontId="105" fillId="34" borderId="131" applyNumberFormat="0" applyAlignment="0" applyProtection="0"/>
    <xf numFmtId="0" fontId="105" fillId="34" borderId="131" applyNumberFormat="0" applyAlignment="0" applyProtection="0"/>
    <xf numFmtId="0" fontId="223" fillId="0" borderId="0" applyNumberFormat="0" applyFill="0" applyBorder="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199" fontId="47" fillId="0" borderId="139">
      <alignment horizontal="center" vertical="center"/>
    </xf>
    <xf numFmtId="0" fontId="47" fillId="0" borderId="139">
      <alignment horizontal="center" vertical="center"/>
    </xf>
    <xf numFmtId="0" fontId="4" fillId="35" borderId="0" applyNumberFormat="0" applyBorder="0" applyAlignment="0" applyProtection="0"/>
    <xf numFmtId="0" fontId="4" fillId="26" borderId="0" applyNumberFormat="0" applyBorder="0" applyAlignment="0" applyProtection="0"/>
    <xf numFmtId="9" fontId="127" fillId="0" borderId="139" applyBorder="0">
      <alignment horizontal="right" indent="1"/>
    </xf>
    <xf numFmtId="0" fontId="47" fillId="0" borderId="139">
      <alignment horizontal="center" vertical="center"/>
    </xf>
    <xf numFmtId="0" fontId="4" fillId="6" borderId="0" applyNumberFormat="0" applyBorder="0" applyAlignment="0" applyProtection="0"/>
    <xf numFmtId="0" fontId="4" fillId="26" borderId="0" applyNumberFormat="0" applyBorder="0" applyAlignment="0" applyProtection="0"/>
    <xf numFmtId="0" fontId="223" fillId="0" borderId="0" applyNumberFormat="0" applyFill="0" applyBorder="0" applyAlignment="0" applyProtection="0"/>
    <xf numFmtId="0" fontId="4" fillId="10" borderId="0" applyNumberFormat="0" applyBorder="0" applyAlignment="0" applyProtection="0"/>
    <xf numFmtId="0" fontId="4" fillId="35" borderId="0" applyNumberFormat="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0" fontId="105" fillId="29" borderId="131" applyNumberFormat="0" applyAlignment="0" applyProtection="0"/>
    <xf numFmtId="0" fontId="105" fillId="34" borderId="131" applyNumberFormat="0" applyAlignment="0" applyProtection="0"/>
    <xf numFmtId="0" fontId="105" fillId="34" borderId="131" applyNumberFormat="0" applyAlignment="0" applyProtection="0"/>
    <xf numFmtId="0" fontId="149" fillId="68" borderId="137" applyFill="0">
      <alignment horizontal="center" vertical="center" wrapText="1"/>
    </xf>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0" fontId="4" fillId="22" borderId="0" applyNumberFormat="0" applyBorder="0" applyAlignment="0" applyProtection="0"/>
    <xf numFmtId="238" fontId="4" fillId="0" borderId="0" applyFont="0" applyFill="0" applyBorder="0" applyAlignment="0" applyProtection="0"/>
    <xf numFmtId="238" fontId="4" fillId="0" borderId="0" applyFont="0" applyFill="0" applyBorder="0" applyAlignment="0" applyProtection="0"/>
    <xf numFmtId="0" fontId="4" fillId="0" borderId="0"/>
    <xf numFmtId="0" fontId="223" fillId="0" borderId="0" applyNumberFormat="0" applyFill="0" applyBorder="0" applyAlignment="0" applyProtection="0"/>
    <xf numFmtId="0" fontId="223" fillId="0" borderId="0" applyNumberFormat="0" applyFill="0" applyBorder="0" applyAlignment="0" applyProtection="0"/>
    <xf numFmtId="0" fontId="4" fillId="0" borderId="0"/>
    <xf numFmtId="9" fontId="4" fillId="0" borderId="0" applyFont="0" applyFill="0" applyBorder="0" applyAlignment="0" applyProtection="0"/>
    <xf numFmtId="0" fontId="47" fillId="0" borderId="146">
      <alignment horizontal="center" vertical="center"/>
    </xf>
    <xf numFmtId="9" fontId="127" fillId="0" borderId="146" applyBorder="0">
      <alignment horizontal="right" indent="1"/>
    </xf>
    <xf numFmtId="0" fontId="47" fillId="0" borderId="146">
      <alignment horizontal="center" vertical="center"/>
    </xf>
    <xf numFmtId="199" fontId="47" fillId="0" borderId="146">
      <alignment horizontal="center" vertical="center"/>
    </xf>
    <xf numFmtId="0" fontId="75" fillId="0" borderId="145">
      <alignment horizontal="left" vertical="center"/>
    </xf>
    <xf numFmtId="0" fontId="74" fillId="0" borderId="145">
      <alignment horizontal="left" vertical="center"/>
    </xf>
    <xf numFmtId="0" fontId="109" fillId="1" borderId="145" applyNumberFormat="0" applyFont="0" applyAlignment="0">
      <alignment horizontal="center"/>
    </xf>
    <xf numFmtId="0" fontId="91" fillId="31" borderId="129" applyNumberFormat="0" applyAlignment="0" applyProtection="0"/>
    <xf numFmtId="0" fontId="74" fillId="0" borderId="145">
      <alignment horizontal="left" vertical="center"/>
    </xf>
    <xf numFmtId="0" fontId="4" fillId="28" borderId="0" applyNumberFormat="0" applyBorder="0" applyAlignment="0" applyProtection="0"/>
    <xf numFmtId="0" fontId="223" fillId="0" borderId="0" applyNumberForma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37" fontId="54" fillId="0" borderId="141" applyFont="0" applyFill="0" applyBorder="0"/>
    <xf numFmtId="37" fontId="55" fillId="0" borderId="141" applyFont="0" applyFill="0" applyBorder="0">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 fontId="149" fillId="68" borderId="138" applyFill="0">
      <alignment wrapText="1"/>
    </xf>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148" fillId="0" borderId="0" applyFont="0" applyFill="0" applyBorder="0" applyAlignment="0" applyProtection="0"/>
    <xf numFmtId="43" fontId="4"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10" fillId="0" borderId="0" applyFont="0" applyFill="0" applyBorder="0" applyAlignment="0" applyProtection="0"/>
    <xf numFmtId="43" fontId="11" fillId="0" borderId="0" applyFont="0" applyFill="0" applyBorder="0" applyAlignment="0" applyProtection="0">
      <alignment vertical="center"/>
    </xf>
    <xf numFmtId="43" fontId="4" fillId="0" borderId="0" applyFont="0" applyFill="0" applyBorder="0" applyAlignment="0" applyProtection="0"/>
    <xf numFmtId="43" fontId="10" fillId="0" borderId="0" applyFont="0" applyFill="0" applyBorder="0" applyAlignment="0" applyProtection="0"/>
    <xf numFmtId="43" fontId="4" fillId="0" borderId="0" applyFont="0" applyFill="0" applyBorder="0" applyAlignment="0" applyProtection="0"/>
    <xf numFmtId="43" fontId="10" fillId="0" borderId="0" applyFont="0" applyFill="0" applyBorder="0" applyAlignment="0" applyProtection="0"/>
    <xf numFmtId="43" fontId="4"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37" fontId="54" fillId="0" borderId="141" applyFont="0" applyFill="0" applyBorder="0"/>
    <xf numFmtId="37" fontId="55" fillId="0" borderId="141" applyFont="0" applyFill="0" applyBorder="0">
      <protection locked="0"/>
    </xf>
    <xf numFmtId="0" fontId="91" fillId="31" borderId="129" applyNumberFormat="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0" fontId="4" fillId="14" borderId="0" applyNumberFormat="0" applyBorder="0" applyAlignment="0" applyProtection="0"/>
    <xf numFmtId="199" fontId="47" fillId="0" borderId="139">
      <alignment horizontal="center" vertical="center"/>
    </xf>
    <xf numFmtId="0" fontId="47" fillId="0" borderId="139">
      <alignment horizontal="center" vertical="center"/>
    </xf>
    <xf numFmtId="9" fontId="127" fillId="0" borderId="139" applyBorder="0">
      <alignment horizontal="right" indent="1"/>
    </xf>
    <xf numFmtId="0" fontId="47" fillId="0" borderId="139">
      <alignment horizontal="center" vertical="center"/>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7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12" fillId="0" borderId="143">
      <protection locked="0"/>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21" fillId="0" borderId="0" applyFont="0" applyFill="0" applyBorder="0" applyAlignment="0" applyProtection="0"/>
    <xf numFmtId="43"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37" fontId="56" fillId="51" borderId="146" applyFill="0" applyBorder="0" applyProtection="0"/>
    <xf numFmtId="10" fontId="72" fillId="59" borderId="146" applyNumberFormat="0" applyBorder="0" applyAlignment="0" applyProtection="0"/>
    <xf numFmtId="37" fontId="56" fillId="51" borderId="146" applyFill="0" applyBorder="0" applyProtection="0"/>
    <xf numFmtId="10" fontId="72" fillId="59" borderId="146" applyNumberFormat="0" applyBorder="0" applyAlignment="0" applyProtection="0"/>
    <xf numFmtId="199" fontId="47" fillId="0" borderId="146">
      <alignment horizontal="center" vertical="center"/>
    </xf>
    <xf numFmtId="0" fontId="47" fillId="0" borderId="146">
      <alignment horizontal="center" vertical="center"/>
    </xf>
    <xf numFmtId="9" fontId="127" fillId="0" borderId="146" applyBorder="0">
      <alignment horizontal="right" indent="1"/>
    </xf>
    <xf numFmtId="0" fontId="47" fillId="0" borderId="146">
      <alignment horizontal="center" vertical="center"/>
    </xf>
    <xf numFmtId="43" fontId="145" fillId="0" borderId="0" applyFont="0" applyFill="0" applyBorder="0" applyAlignment="0" applyProtection="0"/>
    <xf numFmtId="0" fontId="4" fillId="0" borderId="0"/>
    <xf numFmtId="0" fontId="16" fillId="0" borderId="126">
      <protection locked="0"/>
    </xf>
    <xf numFmtId="0" fontId="16" fillId="0" borderId="126">
      <protection locked="0"/>
    </xf>
    <xf numFmtId="0" fontId="16" fillId="0" borderId="126">
      <protection locked="0"/>
    </xf>
    <xf numFmtId="0" fontId="16" fillId="0" borderId="126">
      <protection locked="0"/>
    </xf>
    <xf numFmtId="0" fontId="4" fillId="14" borderId="0" applyNumberFormat="0" applyBorder="0" applyAlignment="0" applyProtection="0"/>
    <xf numFmtId="0" fontId="4" fillId="7" borderId="0" applyNumberFormat="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35" borderId="0" applyNumberFormat="0" applyBorder="0" applyAlignment="0" applyProtection="0"/>
    <xf numFmtId="0" fontId="207" fillId="34" borderId="129" applyNumberFormat="0" applyAlignment="0" applyProtection="0"/>
    <xf numFmtId="0" fontId="211" fillId="0" borderId="132" applyNumberFormat="0" applyFill="0" applyAlignment="0" applyProtection="0"/>
    <xf numFmtId="0" fontId="53" fillId="0" borderId="147" applyFill="0" applyProtection="0"/>
    <xf numFmtId="37" fontId="54" fillId="0" borderId="148" applyFont="0" applyFill="0" applyBorder="0"/>
    <xf numFmtId="37" fontId="55" fillId="0" borderId="148" applyFont="0" applyFill="0" applyBorder="0">
      <protection locked="0"/>
    </xf>
    <xf numFmtId="0" fontId="53" fillId="0" borderId="147" applyFill="0" applyProtection="0"/>
    <xf numFmtId="0" fontId="74" fillId="0" borderId="145">
      <alignment horizontal="left" vertical="center"/>
    </xf>
    <xf numFmtId="0" fontId="206" fillId="31" borderId="129" applyNumberFormat="0" applyAlignment="0" applyProtection="0"/>
    <xf numFmtId="0" fontId="25" fillId="33" borderId="130" applyNumberFormat="0" applyFont="0" applyAlignment="0" applyProtection="0"/>
    <xf numFmtId="0" fontId="210" fillId="34" borderId="131" applyNumberFormat="0" applyAlignment="0" applyProtection="0"/>
    <xf numFmtId="0" fontId="206" fillId="31" borderId="129" applyNumberFormat="0" applyAlignment="0" applyProtection="0"/>
    <xf numFmtId="2" fontId="113" fillId="63" borderId="134" applyProtection="0">
      <alignment horizontal="right"/>
    </xf>
    <xf numFmtId="0" fontId="211" fillId="0" borderId="132" applyNumberFormat="0" applyFill="0" applyAlignment="0" applyProtection="0"/>
    <xf numFmtId="0" fontId="206" fillId="31" borderId="129" applyNumberFormat="0" applyAlignment="0" applyProtection="0"/>
    <xf numFmtId="0" fontId="91" fillId="31" borderId="129" applyNumberFormat="0" applyAlignment="0" applyProtection="0"/>
    <xf numFmtId="0" fontId="105" fillId="29" borderId="131" applyNumberFormat="0" applyAlignment="0" applyProtection="0"/>
    <xf numFmtId="0" fontId="105" fillId="29" borderId="131" applyNumberFormat="0" applyAlignment="0" applyProtection="0"/>
    <xf numFmtId="0" fontId="42" fillId="29" borderId="129" applyNumberFormat="0" applyAlignment="0" applyProtection="0"/>
    <xf numFmtId="0" fontId="42" fillId="29" borderId="129" applyNumberFormat="0" applyAlignment="0" applyProtection="0"/>
    <xf numFmtId="0" fontId="106" fillId="0" borderId="136" applyNumberFormat="0" applyFill="0" applyAlignment="0" applyProtection="0"/>
    <xf numFmtId="0" fontId="106" fillId="0" borderId="136" applyNumberFormat="0" applyFill="0" applyAlignment="0" applyProtection="0"/>
    <xf numFmtId="0" fontId="211" fillId="0" borderId="132" applyNumberFormat="0" applyFill="0" applyAlignment="0" applyProtection="0"/>
    <xf numFmtId="0" fontId="57" fillId="0" borderId="142"/>
    <xf numFmtId="0" fontId="4" fillId="0" borderId="0"/>
    <xf numFmtId="0" fontId="4" fillId="2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3" fillId="0" borderId="126" applyFill="0" applyProtection="0"/>
    <xf numFmtId="3" fontId="149" fillId="68" borderId="144" applyFill="0">
      <alignment wrapText="1"/>
    </xf>
    <xf numFmtId="0" fontId="21" fillId="33" borderId="130" applyNumberFormat="0" applyFont="0" applyAlignment="0" applyProtection="0"/>
    <xf numFmtId="0" fontId="21" fillId="33" borderId="130" applyNumberFormat="0" applyFont="0" applyAlignment="0" applyProtection="0"/>
    <xf numFmtId="0" fontId="24" fillId="33" borderId="130" applyNumberFormat="0" applyFont="0" applyAlignment="0" applyProtection="0"/>
    <xf numFmtId="0" fontId="4" fillId="4" borderId="0" applyNumberFormat="0" applyBorder="0" applyAlignment="0" applyProtection="0"/>
    <xf numFmtId="0" fontId="4" fillId="0" borderId="0"/>
    <xf numFmtId="0" fontId="16" fillId="0" borderId="126">
      <protection locked="0"/>
    </xf>
    <xf numFmtId="0" fontId="16" fillId="0" borderId="126">
      <protection locked="0"/>
    </xf>
    <xf numFmtId="0" fontId="16" fillId="0" borderId="126">
      <protection locked="0"/>
    </xf>
    <xf numFmtId="0" fontId="12" fillId="0" borderId="143">
      <protection locked="0"/>
    </xf>
    <xf numFmtId="0" fontId="105" fillId="29" borderId="131" applyNumberFormat="0" applyAlignment="0" applyProtection="0"/>
    <xf numFmtId="0" fontId="42" fillId="29" borderId="129" applyNumberFormat="0" applyAlignment="0" applyProtection="0"/>
    <xf numFmtId="0" fontId="95" fillId="0" borderId="142"/>
    <xf numFmtId="0" fontId="16" fillId="0" borderId="126">
      <protection locked="0"/>
    </xf>
    <xf numFmtId="0" fontId="4" fillId="35" borderId="0" applyNumberFormat="0" applyBorder="0" applyAlignment="0" applyProtection="0"/>
    <xf numFmtId="0" fontId="105" fillId="29" borderId="131" applyNumberFormat="0" applyAlignment="0" applyProtection="0"/>
    <xf numFmtId="0" fontId="42" fillId="29" borderId="129" applyNumberFormat="0" applyAlignment="0" applyProtection="0"/>
    <xf numFmtId="0" fontId="4" fillId="28" borderId="0" applyNumberFormat="0" applyBorder="0" applyAlignment="0" applyProtection="0"/>
    <xf numFmtId="0" fontId="16" fillId="0" borderId="126">
      <protection locked="0"/>
    </xf>
    <xf numFmtId="43" fontId="10" fillId="0" borderId="0" applyFont="0" applyFill="0" applyBorder="0" applyAlignment="0" applyProtection="0"/>
    <xf numFmtId="0" fontId="4" fillId="0" borderId="0"/>
    <xf numFmtId="0" fontId="4" fillId="0" borderId="0"/>
    <xf numFmtId="0" fontId="4" fillId="0" borderId="0"/>
    <xf numFmtId="0" fontId="24" fillId="33" borderId="130" applyNumberFormat="0" applyFont="0" applyAlignment="0" applyProtection="0"/>
    <xf numFmtId="0" fontId="4" fillId="26"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6" borderId="0" applyNumberFormat="0" applyBorder="0" applyAlignment="0" applyProtection="0"/>
    <xf numFmtId="0" fontId="4" fillId="28" borderId="0" applyNumberFormat="0" applyBorder="0" applyAlignment="0" applyProtection="0"/>
    <xf numFmtId="0" fontId="4" fillId="35" borderId="0" applyNumberFormat="0" applyBorder="0" applyAlignment="0" applyProtection="0"/>
    <xf numFmtId="0" fontId="4" fillId="27" borderId="0" applyNumberFormat="0" applyBorder="0" applyAlignment="0" applyProtection="0"/>
    <xf numFmtId="0" fontId="16" fillId="0" borderId="126">
      <protection locked="0"/>
    </xf>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2" fillId="34" borderId="129" applyNumberFormat="0" applyAlignment="0" applyProtection="0"/>
    <xf numFmtId="0" fontId="231" fillId="0" borderId="132" applyNumberFormat="0" applyFill="0" applyAlignment="0" applyProtection="0"/>
    <xf numFmtId="0" fontId="91" fillId="31" borderId="129" applyNumberFormat="0" applyAlignment="0" applyProtection="0"/>
    <xf numFmtId="0" fontId="21" fillId="33" borderId="130" applyNumberFormat="0" applyFont="0" applyAlignment="0" applyProtection="0"/>
    <xf numFmtId="0" fontId="105" fillId="34" borderId="131" applyNumberFormat="0" applyAlignment="0" applyProtection="0"/>
    <xf numFmtId="0" fontId="4" fillId="2" borderId="5" applyNumberFormat="0" applyFont="0" applyAlignment="0" applyProtection="0"/>
    <xf numFmtId="238"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4" borderId="0" applyNumberFormat="0" applyBorder="0" applyAlignment="0" applyProtection="0"/>
    <xf numFmtId="0" fontId="206" fillId="31" borderId="129" applyNumberFormat="0" applyAlignment="0" applyProtection="0"/>
    <xf numFmtId="0" fontId="206" fillId="31" borderId="129" applyNumberFormat="0" applyAlignment="0" applyProtection="0"/>
    <xf numFmtId="0" fontId="16" fillId="0" borderId="126">
      <protection locked="0"/>
    </xf>
    <xf numFmtId="0" fontId="16" fillId="0" borderId="126">
      <protection locked="0"/>
    </xf>
    <xf numFmtId="0" fontId="16" fillId="0" borderId="126">
      <protection locked="0"/>
    </xf>
    <xf numFmtId="0" fontId="4" fillId="22"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14" borderId="0" applyNumberFormat="0" applyBorder="0" applyAlignment="0" applyProtection="0"/>
    <xf numFmtId="0" fontId="207" fillId="34" borderId="129" applyNumberFormat="0" applyAlignment="0" applyProtection="0"/>
    <xf numFmtId="0" fontId="206" fillId="31" borderId="129" applyNumberFormat="0" applyAlignment="0" applyProtection="0"/>
    <xf numFmtId="0" fontId="4" fillId="26" borderId="0" applyNumberFormat="0" applyBorder="0" applyAlignment="0" applyProtection="0"/>
    <xf numFmtId="0" fontId="4" fillId="4" borderId="0" applyNumberFormat="0" applyBorder="0" applyAlignment="0" applyProtection="0"/>
    <xf numFmtId="0" fontId="25" fillId="33" borderId="130" applyNumberFormat="0" applyFont="0" applyAlignment="0" applyProtection="0"/>
    <xf numFmtId="0" fontId="25" fillId="33" borderId="130" applyNumberFormat="0" applyFont="0" applyAlignment="0" applyProtection="0"/>
    <xf numFmtId="0" fontId="25" fillId="33" borderId="130" applyNumberFormat="0" applyFont="0" applyAlignment="0" applyProtection="0"/>
    <xf numFmtId="0" fontId="25" fillId="33" borderId="130" applyNumberFormat="0" applyFont="0" applyAlignment="0" applyProtection="0"/>
    <xf numFmtId="0" fontId="210" fillId="34" borderId="131" applyNumberFormat="0" applyAlignment="0" applyProtection="0"/>
    <xf numFmtId="0" fontId="91" fillId="31" borderId="129" applyNumberFormat="0" applyAlignment="0" applyProtection="0"/>
    <xf numFmtId="0" fontId="105" fillId="29" borderId="131" applyNumberFormat="0" applyAlignment="0" applyProtection="0"/>
    <xf numFmtId="0" fontId="42" fillId="29" borderId="129" applyNumberFormat="0" applyAlignment="0" applyProtection="0"/>
    <xf numFmtId="0" fontId="106" fillId="0" borderId="136" applyNumberFormat="0" applyFill="0" applyAlignment="0" applyProtection="0"/>
    <xf numFmtId="0" fontId="4" fillId="0" borderId="0"/>
    <xf numFmtId="0" fontId="206" fillId="31" borderId="129" applyNumberFormat="0" applyAlignment="0" applyProtection="0"/>
    <xf numFmtId="0" fontId="95" fillId="60" borderId="142"/>
    <xf numFmtId="0" fontId="57" fillId="0" borderId="142"/>
    <xf numFmtId="0" fontId="24" fillId="33" borderId="130" applyNumberFormat="0" applyFont="0" applyAlignment="0" applyProtection="0"/>
    <xf numFmtId="0" fontId="24" fillId="33" borderId="130" applyNumberFormat="0" applyFont="0" applyAlignment="0" applyProtection="0"/>
    <xf numFmtId="9" fontId="4" fillId="0" borderId="0" applyFont="0" applyFill="0" applyBorder="0" applyAlignment="0" applyProtection="0"/>
    <xf numFmtId="0" fontId="16" fillId="0" borderId="126">
      <protection locked="0"/>
    </xf>
    <xf numFmtId="43" fontId="4" fillId="0" borderId="0" applyFont="0" applyFill="0" applyBorder="0" applyAlignment="0" applyProtection="0"/>
    <xf numFmtId="0" fontId="4" fillId="2" borderId="5" applyNumberFormat="0" applyFont="0" applyAlignment="0" applyProtection="0"/>
    <xf numFmtId="0" fontId="4" fillId="0" borderId="0"/>
    <xf numFmtId="0" fontId="4" fillId="37" borderId="0" applyNumberFormat="0" applyBorder="0" applyAlignment="0" applyProtection="0"/>
    <xf numFmtId="0" fontId="4" fillId="35" borderId="0" applyNumberFormat="0" applyBorder="0" applyAlignment="0" applyProtection="0"/>
    <xf numFmtId="0" fontId="4" fillId="14" borderId="0" applyNumberFormat="0" applyBorder="0" applyAlignment="0" applyProtection="0"/>
    <xf numFmtId="0" fontId="4" fillId="24" borderId="0" applyNumberFormat="0" applyBorder="0" applyAlignment="0" applyProtection="0"/>
    <xf numFmtId="0" fontId="4" fillId="22" borderId="0" applyNumberFormat="0" applyBorder="0" applyAlignment="0" applyProtection="0"/>
    <xf numFmtId="0" fontId="4" fillId="0" borderId="0"/>
    <xf numFmtId="0" fontId="24" fillId="33" borderId="130" applyNumberFormat="0" applyFont="0" applyAlignment="0" applyProtection="0"/>
    <xf numFmtId="0" fontId="16" fillId="0" borderId="126">
      <protection locked="0"/>
    </xf>
    <xf numFmtId="0" fontId="91" fillId="31" borderId="129" applyNumberFormat="0" applyAlignment="0" applyProtection="0"/>
    <xf numFmtId="0" fontId="105" fillId="34" borderId="131" applyNumberFormat="0" applyAlignment="0" applyProtection="0"/>
    <xf numFmtId="0" fontId="105" fillId="34" borderId="131" applyNumberFormat="0" applyAlignment="0" applyProtection="0"/>
    <xf numFmtId="0" fontId="42" fillId="34" borderId="129" applyNumberFormat="0" applyAlignment="0" applyProtection="0"/>
    <xf numFmtId="0" fontId="42" fillId="34" borderId="129" applyNumberFormat="0" applyAlignment="0" applyProtection="0"/>
    <xf numFmtId="0" fontId="106" fillId="0" borderId="132" applyNumberFormat="0" applyFill="0" applyAlignment="0" applyProtection="0"/>
    <xf numFmtId="0" fontId="106" fillId="0" borderId="132" applyNumberFormat="0" applyFill="0" applyAlignment="0" applyProtection="0"/>
    <xf numFmtId="0" fontId="206" fillId="31" borderId="129" applyNumberFormat="0" applyAlignment="0" applyProtection="0"/>
    <xf numFmtId="0" fontId="4" fillId="0" borderId="0"/>
    <xf numFmtId="0" fontId="24" fillId="33" borderId="130" applyNumberFormat="0" applyFont="0" applyAlignment="0" applyProtection="0"/>
    <xf numFmtId="0" fontId="16" fillId="0" borderId="126">
      <protection locked="0"/>
    </xf>
    <xf numFmtId="9"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0" fontId="4" fillId="0" borderId="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34" borderId="0" applyNumberFormat="0" applyBorder="0" applyAlignment="0" applyProtection="0"/>
    <xf numFmtId="0" fontId="4" fillId="4" borderId="0" applyNumberFormat="0" applyBorder="0" applyAlignment="0" applyProtection="0"/>
    <xf numFmtId="0" fontId="4" fillId="35"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1" borderId="0" applyNumberFormat="0" applyBorder="0" applyAlignment="0" applyProtection="0"/>
    <xf numFmtId="0" fontId="4" fillId="28" borderId="0" applyNumberFormat="0" applyBorder="0" applyAlignment="0" applyProtection="0"/>
    <xf numFmtId="0" fontId="4" fillId="15" borderId="0" applyNumberFormat="0" applyBorder="0" applyAlignment="0" applyProtection="0"/>
    <xf numFmtId="0" fontId="4" fillId="35" borderId="0" applyNumberFormat="0" applyBorder="0" applyAlignment="0" applyProtection="0"/>
    <xf numFmtId="0" fontId="4" fillId="17" borderId="0" applyNumberFormat="0" applyBorder="0" applyAlignment="0" applyProtection="0"/>
    <xf numFmtId="0" fontId="4" fillId="27" borderId="0" applyNumberFormat="0" applyBorder="0" applyAlignment="0" applyProtection="0"/>
    <xf numFmtId="0" fontId="16" fillId="0" borderId="126">
      <protection locked="0"/>
    </xf>
    <xf numFmtId="0" fontId="16" fillId="0" borderId="126">
      <protection locked="0"/>
    </xf>
    <xf numFmtId="0" fontId="16" fillId="0" borderId="126">
      <protection locked="0"/>
    </xf>
    <xf numFmtId="0" fontId="16" fillId="0" borderId="126">
      <protection locked="0"/>
    </xf>
    <xf numFmtId="0" fontId="207" fillId="34" borderId="129" applyNumberFormat="0" applyAlignment="0" applyProtection="0"/>
    <xf numFmtId="0" fontId="206" fillId="31" borderId="129" applyNumberFormat="0" applyAlignment="0" applyProtection="0"/>
    <xf numFmtId="0" fontId="25" fillId="33" borderId="130" applyNumberFormat="0" applyFont="0" applyAlignment="0" applyProtection="0"/>
    <xf numFmtId="0" fontId="210" fillId="34" borderId="131" applyNumberFormat="0" applyAlignment="0" applyProtection="0"/>
    <xf numFmtId="0" fontId="91" fillId="31" borderId="129" applyNumberFormat="0" applyAlignment="0" applyProtection="0"/>
    <xf numFmtId="0" fontId="106" fillId="0" borderId="136" applyNumberFormat="0" applyFill="0" applyAlignment="0" applyProtection="0"/>
    <xf numFmtId="0" fontId="16" fillId="0" borderId="126">
      <protection locked="0"/>
    </xf>
    <xf numFmtId="0" fontId="16" fillId="0" borderId="126">
      <protection locked="0"/>
    </xf>
    <xf numFmtId="37" fontId="56" fillId="51" borderId="146" applyFill="0" applyBorder="0" applyProtection="0"/>
    <xf numFmtId="0" fontId="206" fillId="31" borderId="129" applyNumberFormat="0" applyAlignment="0" applyProtection="0"/>
    <xf numFmtId="0" fontId="4" fillId="3" borderId="0" applyNumberFormat="0" applyBorder="0" applyAlignment="0" applyProtection="0"/>
    <xf numFmtId="0" fontId="91" fillId="31" borderId="129" applyNumberFormat="0" applyAlignment="0" applyProtection="0"/>
    <xf numFmtId="0" fontId="206" fillId="31" borderId="12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1" fillId="31" borderId="129" applyNumberFormat="0" applyAlignment="0" applyProtection="0"/>
    <xf numFmtId="0" fontId="211" fillId="0" borderId="132" applyNumberFormat="0" applyFill="0" applyAlignment="0" applyProtection="0"/>
    <xf numFmtId="0" fontId="10" fillId="33" borderId="130" applyNumberFormat="0" applyFont="0" applyAlignment="0" applyProtection="0"/>
    <xf numFmtId="0" fontId="4" fillId="16" borderId="0" applyNumberFormat="0" applyBorder="0" applyAlignment="0" applyProtection="0"/>
    <xf numFmtId="0" fontId="4" fillId="14" borderId="0" applyNumberFormat="0" applyBorder="0" applyAlignment="0" applyProtection="0"/>
    <xf numFmtId="0" fontId="4" fillId="10" borderId="0" applyNumberFormat="0" applyBorder="0" applyAlignment="0" applyProtection="0"/>
    <xf numFmtId="0" fontId="4" fillId="7" borderId="0" applyNumberFormat="0" applyBorder="0" applyAlignment="0" applyProtection="0"/>
    <xf numFmtId="0" fontId="4" fillId="5" borderId="0" applyNumberFormat="0" applyBorder="0" applyAlignment="0" applyProtection="0"/>
    <xf numFmtId="0" fontId="4" fillId="3" borderId="0" applyNumberFormat="0" applyBorder="0" applyAlignment="0" applyProtection="0"/>
    <xf numFmtId="43" fontId="145" fillId="0" borderId="0" applyFont="0" applyFill="0" applyBorder="0" applyAlignment="0" applyProtection="0"/>
    <xf numFmtId="0" fontId="4" fillId="17" borderId="0" applyNumberFormat="0" applyBorder="0" applyAlignment="0" applyProtection="0"/>
    <xf numFmtId="0" fontId="4" fillId="15" borderId="0" applyNumberFormat="0" applyBorder="0" applyAlignment="0" applyProtection="0"/>
    <xf numFmtId="0" fontId="4" fillId="11" borderId="0" applyNumberFormat="0" applyBorder="0" applyAlignment="0" applyProtection="0"/>
    <xf numFmtId="0" fontId="4" fillId="8" borderId="0" applyNumberFormat="0" applyBorder="0" applyAlignment="0" applyProtection="0"/>
    <xf numFmtId="0" fontId="4" fillId="6" borderId="0" applyNumberFormat="0" applyBorder="0" applyAlignment="0" applyProtection="0"/>
    <xf numFmtId="0" fontId="4" fillId="4" borderId="0" applyNumberFormat="0" applyBorder="0" applyAlignment="0" applyProtection="0"/>
    <xf numFmtId="0" fontId="53" fillId="0" borderId="126" applyFill="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1" borderId="0" applyNumberFormat="0" applyBorder="0" applyAlignment="0" applyProtection="0"/>
    <xf numFmtId="0" fontId="4" fillId="0" borderId="0"/>
    <xf numFmtId="0" fontId="4" fillId="0" borderId="0"/>
    <xf numFmtId="43" fontId="145" fillId="0" borderId="0" applyFont="0" applyFill="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26" borderId="0" applyNumberFormat="0" applyBorder="0" applyAlignment="0" applyProtection="0"/>
    <xf numFmtId="0" fontId="4" fillId="0" borderId="0"/>
    <xf numFmtId="225" fontId="4" fillId="0" borderId="0" applyFont="0" applyFill="0" applyBorder="0" applyAlignment="0" applyProtection="0"/>
    <xf numFmtId="0" fontId="4" fillId="2" borderId="5" applyNumberFormat="0" applyFont="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0" borderId="0"/>
    <xf numFmtId="238"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4" fillId="14" borderId="0" applyNumberFormat="0" applyBorder="0" applyAlignment="0" applyProtection="0"/>
    <xf numFmtId="0" fontId="223" fillId="0" borderId="0" applyNumberForma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281" fillId="0" borderId="0" applyFont="0" applyFill="0" applyBorder="0" applyAlignment="0" applyProtection="0"/>
    <xf numFmtId="43" fontId="25" fillId="0" borderId="0" applyFont="0" applyFill="0" applyBorder="0" applyAlignment="0" applyProtection="0"/>
    <xf numFmtId="0" fontId="4" fillId="8" borderId="0" applyNumberFormat="0" applyBorder="0" applyAlignment="0" applyProtection="0"/>
    <xf numFmtId="0" fontId="4" fillId="17" borderId="0" applyNumberFormat="0" applyBorder="0" applyAlignment="0" applyProtection="0"/>
    <xf numFmtId="0" fontId="4" fillId="16" borderId="0" applyNumberFormat="0" applyBorder="0" applyAlignment="0" applyProtection="0"/>
    <xf numFmtId="0" fontId="4" fillId="15" borderId="0" applyNumberFormat="0" applyBorder="0" applyAlignment="0" applyProtection="0"/>
    <xf numFmtId="0" fontId="4" fillId="11" borderId="0" applyNumberFormat="0" applyBorder="0" applyAlignment="0" applyProtection="0"/>
    <xf numFmtId="0" fontId="4" fillId="10" borderId="0" applyNumberFormat="0" applyBorder="0" applyAlignment="0" applyProtection="0"/>
    <xf numFmtId="0" fontId="4" fillId="8" borderId="0" applyNumberFormat="0" applyBorder="0" applyAlignment="0" applyProtection="0"/>
    <xf numFmtId="0" fontId="4" fillId="7" borderId="0" applyNumberFormat="0" applyBorder="0" applyAlignment="0" applyProtection="0"/>
    <xf numFmtId="0" fontId="4" fillId="5" borderId="0" applyNumberFormat="0" applyBorder="0" applyAlignment="0" applyProtection="0"/>
    <xf numFmtId="0" fontId="4" fillId="4" borderId="0" applyNumberFormat="0" applyBorder="0" applyAlignment="0" applyProtection="0"/>
    <xf numFmtId="0" fontId="4" fillId="3" borderId="0" applyNumberFormat="0" applyBorder="0" applyAlignment="0" applyProtection="0"/>
    <xf numFmtId="225" fontId="4" fillId="0" borderId="0" applyFont="0" applyFill="0" applyBorder="0" applyAlignment="0" applyProtection="0"/>
    <xf numFmtId="9" fontId="4" fillId="0" borderId="0" applyFont="0" applyFill="0" applyBorder="0" applyAlignment="0" applyProtection="0"/>
    <xf numFmtId="0" fontId="223" fillId="0" borderId="0" applyNumberFormat="0" applyFill="0" applyBorder="0" applyAlignment="0" applyProtection="0"/>
    <xf numFmtId="0" fontId="4" fillId="26"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0" fontId="4" fillId="5" borderId="0" applyNumberFormat="0" applyBorder="0" applyAlignment="0" applyProtection="0"/>
    <xf numFmtId="0" fontId="53" fillId="0" borderId="147" applyFill="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53" fillId="0" borderId="147" applyFill="0" applyProtection="0"/>
    <xf numFmtId="0" fontId="4" fillId="6" borderId="0" applyNumberFormat="0" applyBorder="0" applyAlignment="0" applyProtection="0"/>
    <xf numFmtId="0" fontId="74" fillId="0" borderId="145">
      <alignment horizontal="left" vertical="center"/>
    </xf>
    <xf numFmtId="0" fontId="109" fillId="1" borderId="145" applyNumberFormat="0" applyFont="0" applyAlignment="0">
      <alignment horizontal="center"/>
    </xf>
    <xf numFmtId="0" fontId="4" fillId="0" borderId="0"/>
    <xf numFmtId="0" fontId="4" fillId="0" borderId="0"/>
    <xf numFmtId="0" fontId="4" fillId="26" borderId="0" applyNumberFormat="0" applyBorder="0" applyAlignment="0" applyProtection="0"/>
    <xf numFmtId="0" fontId="21" fillId="33" borderId="130" applyNumberFormat="0" applyFont="0" applyAlignment="0" applyProtection="0"/>
    <xf numFmtId="0" fontId="21" fillId="33" borderId="130" applyNumberFormat="0" applyFont="0" applyAlignment="0" applyProtection="0"/>
    <xf numFmtId="0" fontId="16" fillId="0" borderId="126">
      <protection locked="0"/>
    </xf>
    <xf numFmtId="0" fontId="16" fillId="0" borderId="126">
      <protection locked="0"/>
    </xf>
    <xf numFmtId="43" fontId="4" fillId="0" borderId="0" applyFont="0" applyFill="0" applyBorder="0" applyAlignment="0" applyProtection="0"/>
    <xf numFmtId="43" fontId="9" fillId="0" borderId="0" applyFont="0" applyFill="0" applyBorder="0" applyAlignment="0" applyProtection="0"/>
    <xf numFmtId="0" fontId="4" fillId="28" borderId="0" applyNumberFormat="0" applyBorder="0" applyAlignment="0" applyProtection="0"/>
    <xf numFmtId="0" fontId="91" fillId="31" borderId="129" applyNumberFormat="0" applyAlignment="0" applyProtection="0"/>
    <xf numFmtId="43"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3" fontId="11" fillId="0" borderId="0" applyFont="0" applyFill="0" applyBorder="0" applyAlignment="0" applyProtection="0"/>
    <xf numFmtId="0" fontId="53" fillId="0" borderId="147" applyFill="0" applyProtection="0"/>
    <xf numFmtId="0" fontId="57" fillId="0" borderId="142"/>
    <xf numFmtId="0" fontId="53" fillId="0" borderId="147" applyFill="0" applyProtection="0"/>
    <xf numFmtId="0" fontId="95" fillId="60" borderId="142"/>
    <xf numFmtId="0" fontId="4" fillId="11" borderId="0" applyNumberFormat="0" applyBorder="0" applyAlignment="0" applyProtection="0"/>
    <xf numFmtId="2" fontId="113" fillId="63" borderId="134" applyProtection="0">
      <alignment horizontal="right"/>
    </xf>
    <xf numFmtId="2" fontId="113" fillId="63" borderId="134" applyProtection="0">
      <alignment horizontal="right"/>
    </xf>
    <xf numFmtId="0" fontId="57" fillId="0" borderId="142"/>
    <xf numFmtId="0" fontId="95" fillId="0" borderId="142"/>
    <xf numFmtId="0" fontId="4" fillId="5" borderId="0" applyNumberFormat="0" applyBorder="0" applyAlignment="0" applyProtection="0"/>
    <xf numFmtId="0" fontId="91" fillId="31" borderId="129" applyNumberFormat="0" applyAlignment="0" applyProtection="0"/>
    <xf numFmtId="0" fontId="106" fillId="0" borderId="132" applyNumberFormat="0" applyFill="0" applyAlignment="0" applyProtection="0"/>
    <xf numFmtId="0" fontId="10" fillId="33" borderId="130"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0" fontId="16" fillId="0" borderId="126">
      <protection locked="0"/>
    </xf>
    <xf numFmtId="43" fontId="9" fillId="0" borderId="0" applyFont="0" applyFill="0" applyBorder="0" applyAlignment="0" applyProtection="0"/>
    <xf numFmtId="238"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4" fillId="27" borderId="0" applyNumberFormat="0" applyBorder="0" applyAlignment="0" applyProtection="0"/>
    <xf numFmtId="0" fontId="4" fillId="16" borderId="0" applyNumberFormat="0" applyBorder="0" applyAlignment="0" applyProtection="0"/>
    <xf numFmtId="0" fontId="4" fillId="15" borderId="0" applyNumberFormat="0" applyBorder="0" applyAlignment="0" applyProtection="0"/>
    <xf numFmtId="0" fontId="4" fillId="4" borderId="0" applyNumberFormat="0" applyBorder="0" applyAlignment="0" applyProtection="0"/>
    <xf numFmtId="225" fontId="4" fillId="0" borderId="0" applyFont="0" applyFill="0" applyBorder="0" applyAlignment="0" applyProtection="0"/>
    <xf numFmtId="238" fontId="4" fillId="0" borderId="0" applyFont="0" applyFill="0" applyBorder="0" applyAlignment="0" applyProtection="0"/>
    <xf numFmtId="0" fontId="4" fillId="0" borderId="0"/>
    <xf numFmtId="0" fontId="4" fillId="37" borderId="0" applyNumberFormat="0" applyBorder="0" applyAlignment="0" applyProtection="0"/>
    <xf numFmtId="0" fontId="207" fillId="34" borderId="129" applyNumberFormat="0" applyAlignment="0" applyProtection="0"/>
    <xf numFmtId="43" fontId="10" fillId="0" borderId="0" applyFont="0" applyFill="0" applyBorder="0" applyAlignment="0" applyProtection="0"/>
    <xf numFmtId="0" fontId="206" fillId="31" borderId="129" applyNumberFormat="0" applyAlignment="0" applyProtection="0"/>
    <xf numFmtId="0" fontId="206" fillId="31" borderId="129" applyNumberFormat="0" applyAlignment="0" applyProtection="0"/>
    <xf numFmtId="0" fontId="206" fillId="31" borderId="129" applyNumberFormat="0" applyAlignment="0" applyProtection="0"/>
    <xf numFmtId="0" fontId="206" fillId="31" borderId="129" applyNumberFormat="0" applyAlignment="0" applyProtection="0"/>
    <xf numFmtId="0" fontId="206" fillId="31" borderId="129" applyNumberFormat="0" applyAlignment="0" applyProtection="0"/>
    <xf numFmtId="0" fontId="206" fillId="31" borderId="129" applyNumberFormat="0" applyAlignment="0" applyProtection="0"/>
    <xf numFmtId="0" fontId="206" fillId="31" borderId="129" applyNumberFormat="0" applyAlignment="0" applyProtection="0"/>
    <xf numFmtId="0" fontId="206" fillId="31" borderId="129" applyNumberFormat="0" applyAlignment="0" applyProtection="0"/>
    <xf numFmtId="0" fontId="206" fillId="31" borderId="129" applyNumberFormat="0" applyAlignment="0" applyProtection="0"/>
    <xf numFmtId="0" fontId="206" fillId="31" borderId="129" applyNumberFormat="0" applyAlignment="0" applyProtection="0"/>
    <xf numFmtId="0" fontId="206" fillId="31" borderId="129" applyNumberFormat="0" applyAlignment="0" applyProtection="0"/>
    <xf numFmtId="0" fontId="206" fillId="31" borderId="129" applyNumberFormat="0" applyAlignment="0" applyProtection="0"/>
    <xf numFmtId="0" fontId="206" fillId="31" borderId="129" applyNumberFormat="0" applyAlignment="0" applyProtection="0"/>
    <xf numFmtId="0" fontId="206" fillId="31" borderId="129" applyNumberFormat="0" applyAlignment="0" applyProtection="0"/>
    <xf numFmtId="0" fontId="206" fillId="31" borderId="129" applyNumberFormat="0" applyAlignment="0" applyProtection="0"/>
    <xf numFmtId="0" fontId="206" fillId="31" borderId="129" applyNumberFormat="0" applyAlignment="0" applyProtection="0"/>
    <xf numFmtId="0" fontId="206" fillId="31" borderId="129" applyNumberFormat="0" applyAlignment="0" applyProtection="0"/>
    <xf numFmtId="0" fontId="206" fillId="31" borderId="129" applyNumberFormat="0" applyAlignment="0" applyProtection="0"/>
    <xf numFmtId="0" fontId="206" fillId="31" borderId="129" applyNumberFormat="0" applyAlignment="0" applyProtection="0"/>
    <xf numFmtId="0" fontId="4" fillId="8" borderId="0" applyNumberFormat="0" applyBorder="0" applyAlignment="0" applyProtection="0"/>
    <xf numFmtId="0" fontId="4" fillId="28" borderId="0" applyNumberFormat="0" applyBorder="0" applyAlignment="0" applyProtection="0"/>
    <xf numFmtId="0" fontId="10" fillId="33" borderId="130" applyNumberFormat="0" applyFont="0" applyAlignment="0" applyProtection="0"/>
    <xf numFmtId="0" fontId="210" fillId="34" borderId="131" applyNumberFormat="0" applyAlignment="0" applyProtection="0"/>
    <xf numFmtId="0" fontId="4" fillId="28" borderId="0" applyNumberFormat="0" applyBorder="0" applyAlignment="0" applyProtection="0"/>
    <xf numFmtId="0" fontId="223" fillId="0" borderId="0" applyNumberFormat="0" applyFill="0" applyBorder="0" applyAlignment="0" applyProtection="0"/>
    <xf numFmtId="0" fontId="211" fillId="0" borderId="132" applyNumberFormat="0" applyFill="0" applyAlignment="0" applyProtection="0"/>
    <xf numFmtId="0" fontId="4" fillId="22" borderId="0" applyNumberFormat="0" applyBorder="0" applyAlignment="0" applyProtection="0"/>
    <xf numFmtId="0" fontId="4" fillId="26"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4" fillId="6" borderId="0" applyNumberFormat="0" applyBorder="0" applyAlignment="0" applyProtection="0"/>
    <xf numFmtId="0" fontId="4" fillId="28" borderId="0" applyNumberFormat="0" applyBorder="0" applyAlignment="0" applyProtection="0"/>
    <xf numFmtId="0" fontId="4" fillId="35" borderId="0" applyNumberFormat="0" applyBorder="0" applyAlignment="0" applyProtection="0"/>
    <xf numFmtId="0" fontId="4" fillId="6" borderId="0" applyNumberFormat="0" applyBorder="0" applyAlignment="0" applyProtection="0"/>
    <xf numFmtId="0" fontId="4" fillId="0" borderId="0"/>
    <xf numFmtId="9" fontId="4" fillId="0" borderId="0" applyFont="0" applyFill="0" applyBorder="0" applyAlignment="0" applyProtection="0"/>
    <xf numFmtId="238" fontId="4" fillId="0" borderId="0" applyFont="0" applyFill="0" applyBorder="0" applyAlignment="0" applyProtection="0"/>
    <xf numFmtId="0" fontId="4" fillId="0" borderId="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35" borderId="0" applyNumberFormat="0" applyBorder="0" applyAlignment="0" applyProtection="0"/>
    <xf numFmtId="0" fontId="106" fillId="0" borderId="136" applyNumberFormat="0" applyFill="0" applyAlignment="0" applyProtection="0"/>
    <xf numFmtId="0" fontId="4" fillId="7" borderId="0" applyNumberFormat="0" applyBorder="0" applyAlignment="0" applyProtection="0"/>
    <xf numFmtId="0" fontId="91" fillId="31" borderId="129" applyNumberFormat="0" applyAlignment="0" applyProtection="0"/>
    <xf numFmtId="0" fontId="207" fillId="34" borderId="129" applyNumberFormat="0" applyAlignment="0" applyProtection="0"/>
    <xf numFmtId="0" fontId="4" fillId="11" borderId="0" applyNumberFormat="0" applyBorder="0" applyAlignment="0" applyProtection="0"/>
    <xf numFmtId="0" fontId="42" fillId="29" borderId="129" applyNumberFormat="0" applyAlignment="0" applyProtection="0"/>
    <xf numFmtId="0" fontId="4" fillId="17" borderId="0" applyNumberFormat="0" applyBorder="0" applyAlignment="0" applyProtection="0"/>
    <xf numFmtId="0" fontId="106" fillId="0" borderId="136" applyNumberFormat="0" applyFill="0" applyAlignment="0" applyProtection="0"/>
    <xf numFmtId="0" fontId="4" fillId="0" borderId="0"/>
    <xf numFmtId="0" fontId="4" fillId="0" borderId="0"/>
    <xf numFmtId="0" fontId="4" fillId="0" borderId="0"/>
    <xf numFmtId="0" fontId="4" fillId="26"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6" borderId="0" applyNumberFormat="0" applyBorder="0" applyAlignment="0" applyProtection="0"/>
    <xf numFmtId="0" fontId="4" fillId="28" borderId="0" applyNumberFormat="0" applyBorder="0" applyAlignment="0" applyProtection="0"/>
    <xf numFmtId="0" fontId="4" fillId="35" borderId="0" applyNumberFormat="0" applyBorder="0" applyAlignment="0" applyProtection="0"/>
    <xf numFmtId="0" fontId="4" fillId="27" borderId="0" applyNumberFormat="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2" borderId="5" applyNumberFormat="0" applyFont="0" applyAlignment="0" applyProtection="0"/>
    <xf numFmtId="238" fontId="4" fillId="0" borderId="0" applyFont="0" applyFill="0" applyBorder="0" applyAlignment="0" applyProtection="0"/>
    <xf numFmtId="0" fontId="4" fillId="2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0" borderId="0"/>
    <xf numFmtId="0" fontId="91" fillId="31" borderId="129" applyNumberFormat="0" applyAlignment="0" applyProtection="0"/>
    <xf numFmtId="9" fontId="4" fillId="0" borderId="0" applyFont="0" applyFill="0" applyBorder="0" applyAlignment="0" applyProtection="0"/>
    <xf numFmtId="0" fontId="42" fillId="29" borderId="129" applyNumberFormat="0" applyAlignment="0" applyProtection="0"/>
    <xf numFmtId="43" fontId="4" fillId="0" borderId="0" applyFont="0" applyFill="0" applyBorder="0" applyAlignment="0" applyProtection="0"/>
    <xf numFmtId="0" fontId="4" fillId="37" borderId="0" applyNumberFormat="0" applyBorder="0" applyAlignment="0" applyProtection="0"/>
    <xf numFmtId="0" fontId="4" fillId="26" borderId="0" applyNumberFormat="0" applyBorder="0" applyAlignment="0" applyProtection="0"/>
    <xf numFmtId="0" fontId="4" fillId="2" borderId="5" applyNumberFormat="0" applyFont="0" applyAlignment="0" applyProtection="0"/>
    <xf numFmtId="0" fontId="4" fillId="0" borderId="0"/>
    <xf numFmtId="0" fontId="4" fillId="37" borderId="0" applyNumberFormat="0" applyBorder="0" applyAlignment="0" applyProtection="0"/>
    <xf numFmtId="0" fontId="4" fillId="35" borderId="0" applyNumberFormat="0" applyBorder="0" applyAlignment="0" applyProtection="0"/>
    <xf numFmtId="0" fontId="4" fillId="14" borderId="0" applyNumberFormat="0" applyBorder="0" applyAlignment="0" applyProtection="0"/>
    <xf numFmtId="0" fontId="4" fillId="24" borderId="0" applyNumberFormat="0" applyBorder="0" applyAlignment="0" applyProtection="0"/>
    <xf numFmtId="0" fontId="4" fillId="22" borderId="0" applyNumberFormat="0" applyBorder="0" applyAlignment="0" applyProtection="0"/>
    <xf numFmtId="0" fontId="4" fillId="0" borderId="0"/>
    <xf numFmtId="0" fontId="4" fillId="0" borderId="0"/>
    <xf numFmtId="0" fontId="206" fillId="31" borderId="129" applyNumberFormat="0" applyAlignment="0" applyProtection="0"/>
    <xf numFmtId="0" fontId="4" fillId="4" borderId="0" applyNumberFormat="0" applyBorder="0" applyAlignment="0" applyProtection="0"/>
    <xf numFmtId="0" fontId="24" fillId="33" borderId="130" applyNumberFormat="0" applyFont="0" applyAlignment="0" applyProtection="0"/>
    <xf numFmtId="9"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0" fontId="4" fillId="6" borderId="0" applyNumberFormat="0" applyBorder="0" applyAlignment="0" applyProtection="0"/>
    <xf numFmtId="238" fontId="4" fillId="0" borderId="0" applyFont="0" applyFill="0" applyBorder="0" applyAlignment="0" applyProtection="0"/>
    <xf numFmtId="238" fontId="4" fillId="0" borderId="0" applyFont="0" applyFill="0" applyBorder="0" applyAlignment="0" applyProtection="0"/>
    <xf numFmtId="0" fontId="4" fillId="0" borderId="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34" borderId="0" applyNumberFormat="0" applyBorder="0" applyAlignment="0" applyProtection="0"/>
    <xf numFmtId="0" fontId="4" fillId="4" borderId="0" applyNumberFormat="0" applyBorder="0" applyAlignment="0" applyProtection="0"/>
    <xf numFmtId="0" fontId="4" fillId="35"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1" borderId="0" applyNumberFormat="0" applyBorder="0" applyAlignment="0" applyProtection="0"/>
    <xf numFmtId="0" fontId="4" fillId="28" borderId="0" applyNumberFormat="0" applyBorder="0" applyAlignment="0" applyProtection="0"/>
    <xf numFmtId="0" fontId="4" fillId="15" borderId="0" applyNumberFormat="0" applyBorder="0" applyAlignment="0" applyProtection="0"/>
    <xf numFmtId="0" fontId="4" fillId="35" borderId="0" applyNumberFormat="0" applyBorder="0" applyAlignment="0" applyProtection="0"/>
    <xf numFmtId="0" fontId="4" fillId="17" borderId="0" applyNumberFormat="0" applyBorder="0" applyAlignment="0" applyProtection="0"/>
    <xf numFmtId="0" fontId="4" fillId="27" borderId="0" applyNumberFormat="0" applyBorder="0" applyAlignment="0" applyProtection="0"/>
    <xf numFmtId="0" fontId="4" fillId="0" borderId="0"/>
    <xf numFmtId="0" fontId="4" fillId="28" borderId="0" applyNumberFormat="0" applyBorder="0" applyAlignment="0" applyProtection="0"/>
    <xf numFmtId="0" fontId="4" fillId="2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6" borderId="0" applyNumberFormat="0" applyBorder="0" applyAlignment="0" applyProtection="0"/>
    <xf numFmtId="0" fontId="4" fillId="14" borderId="0" applyNumberFormat="0" applyBorder="0" applyAlignment="0" applyProtection="0"/>
    <xf numFmtId="0" fontId="4" fillId="10" borderId="0" applyNumberFormat="0" applyBorder="0" applyAlignment="0" applyProtection="0"/>
    <xf numFmtId="0" fontId="4" fillId="7" borderId="0" applyNumberFormat="0" applyBorder="0" applyAlignment="0" applyProtection="0"/>
    <xf numFmtId="0" fontId="4" fillId="5" borderId="0" applyNumberFormat="0" applyBorder="0" applyAlignment="0" applyProtection="0"/>
    <xf numFmtId="0" fontId="4" fillId="3" borderId="0" applyNumberFormat="0" applyBorder="0" applyAlignment="0" applyProtection="0"/>
    <xf numFmtId="0" fontId="4" fillId="17" borderId="0" applyNumberFormat="0" applyBorder="0" applyAlignment="0" applyProtection="0"/>
    <xf numFmtId="0" fontId="4" fillId="15" borderId="0" applyNumberFormat="0" applyBorder="0" applyAlignment="0" applyProtection="0"/>
    <xf numFmtId="0" fontId="4" fillId="11" borderId="0" applyNumberFormat="0" applyBorder="0" applyAlignment="0" applyProtection="0"/>
    <xf numFmtId="0" fontId="4" fillId="8" borderId="0" applyNumberFormat="0" applyBorder="0" applyAlignment="0" applyProtection="0"/>
    <xf numFmtId="0" fontId="4" fillId="6" borderId="0" applyNumberFormat="0" applyBorder="0" applyAlignment="0" applyProtection="0"/>
    <xf numFmtId="0" fontId="4" fillId="4" borderId="0" applyNumberFormat="0" applyBorder="0" applyAlignment="0" applyProtection="0"/>
    <xf numFmtId="0" fontId="4" fillId="22"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25" fillId="0" borderId="0" applyFont="0" applyFill="0" applyBorder="0" applyAlignment="0" applyProtection="0"/>
    <xf numFmtId="43" fontId="9" fillId="0" borderId="0" applyFont="0" applyFill="0" applyBorder="0" applyAlignment="0" applyProtection="0"/>
    <xf numFmtId="0" fontId="4" fillId="37" borderId="0" applyNumberFormat="0" applyBorder="0" applyAlignment="0" applyProtection="0"/>
    <xf numFmtId="0" fontId="4" fillId="5" borderId="0" applyNumberFormat="0" applyBorder="0" applyAlignment="0" applyProtection="0"/>
    <xf numFmtId="43" fontId="9" fillId="0" borderId="0" applyFont="0" applyFill="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24" borderId="0" applyNumberFormat="0" applyBorder="0" applyAlignment="0" applyProtection="0"/>
    <xf numFmtId="238" fontId="4" fillId="0" borderId="0" applyFont="0" applyFill="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8" borderId="0" applyNumberFormat="0" applyBorder="0" applyAlignment="0" applyProtection="0"/>
    <xf numFmtId="0" fontId="4" fillId="0" borderId="0"/>
    <xf numFmtId="225" fontId="4" fillId="0" borderId="0" applyFont="0" applyFill="0" applyBorder="0" applyAlignment="0" applyProtection="0"/>
    <xf numFmtId="0" fontId="4" fillId="2" borderId="5" applyNumberFormat="0" applyFont="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0" borderId="0"/>
    <xf numFmtId="238" fontId="4" fillId="0" borderId="0" applyFont="0" applyFill="0" applyBorder="0" applyAlignment="0" applyProtection="0"/>
    <xf numFmtId="0" fontId="4" fillId="24"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25" fontId="4" fillId="0" borderId="0" applyFont="0" applyFill="0" applyBorder="0" applyAlignment="0" applyProtection="0"/>
    <xf numFmtId="9" fontId="4" fillId="0" borderId="0" applyFont="0" applyFill="0" applyBorder="0" applyAlignment="0" applyProtection="0"/>
    <xf numFmtId="0" fontId="4" fillId="0" borderId="0"/>
    <xf numFmtId="0" fontId="210" fillId="34" borderId="131" applyNumberFormat="0" applyAlignment="0" applyProtection="0"/>
    <xf numFmtId="0" fontId="4" fillId="26" borderId="0" applyNumberFormat="0" applyBorder="0" applyAlignment="0" applyProtection="0"/>
    <xf numFmtId="0" fontId="4" fillId="17" borderId="0" applyNumberFormat="0" applyBorder="0" applyAlignment="0" applyProtection="0"/>
    <xf numFmtId="0" fontId="4" fillId="16" borderId="0" applyNumberFormat="0" applyBorder="0" applyAlignment="0" applyProtection="0"/>
    <xf numFmtId="0" fontId="4" fillId="15" borderId="0" applyNumberFormat="0" applyBorder="0" applyAlignment="0" applyProtection="0"/>
    <xf numFmtId="0" fontId="4" fillId="11" borderId="0" applyNumberFormat="0" applyBorder="0" applyAlignment="0" applyProtection="0"/>
    <xf numFmtId="0" fontId="4" fillId="10" borderId="0" applyNumberFormat="0" applyBorder="0" applyAlignment="0" applyProtection="0"/>
    <xf numFmtId="0" fontId="4" fillId="8" borderId="0" applyNumberFormat="0" applyBorder="0" applyAlignment="0" applyProtection="0"/>
    <xf numFmtId="0" fontId="4" fillId="7" borderId="0" applyNumberFormat="0" applyBorder="0" applyAlignment="0" applyProtection="0"/>
    <xf numFmtId="0" fontId="4" fillId="5" borderId="0" applyNumberFormat="0" applyBorder="0" applyAlignment="0" applyProtection="0"/>
    <xf numFmtId="0" fontId="4" fillId="4" borderId="0" applyNumberFormat="0" applyBorder="0" applyAlignment="0" applyProtection="0"/>
    <xf numFmtId="0" fontId="4" fillId="3" borderId="0" applyNumberFormat="0" applyBorder="0" applyAlignment="0" applyProtection="0"/>
    <xf numFmtId="225"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105" fillId="29" borderId="131" applyNumberFormat="0" applyAlignment="0" applyProtection="0"/>
    <xf numFmtId="0" fontId="105" fillId="29" borderId="131" applyNumberFormat="0" applyAlignment="0" applyProtection="0"/>
    <xf numFmtId="14" fontId="76" fillId="56" borderId="65">
      <alignment horizontal="center" vertical="center" wrapText="1"/>
    </xf>
    <xf numFmtId="0" fontId="4" fillId="22" borderId="0" applyNumberFormat="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28" borderId="0" applyNumberFormat="0" applyBorder="0" applyAlignment="0" applyProtection="0"/>
    <xf numFmtId="0" fontId="4" fillId="24" borderId="0" applyNumberFormat="0" applyBorder="0" applyAlignment="0" applyProtection="0"/>
    <xf numFmtId="238" fontId="4" fillId="0" borderId="0" applyFont="0" applyFill="0" applyBorder="0" applyAlignment="0" applyProtection="0"/>
    <xf numFmtId="0" fontId="4" fillId="16" borderId="0" applyNumberFormat="0" applyBorder="0" applyAlignment="0" applyProtection="0"/>
    <xf numFmtId="0" fontId="4" fillId="15" borderId="0" applyNumberFormat="0" applyBorder="0" applyAlignment="0" applyProtection="0"/>
    <xf numFmtId="225" fontId="4" fillId="0" borderId="0" applyFont="0" applyFill="0" applyBorder="0" applyAlignment="0" applyProtection="0"/>
    <xf numFmtId="43" fontId="9" fillId="0" borderId="0" applyFont="0" applyFill="0" applyBorder="0" applyAlignment="0" applyProtection="0"/>
    <xf numFmtId="0" fontId="223" fillId="0" borderId="0" applyNumberForma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14" fontId="76" fillId="56" borderId="65">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5" applyNumberFormat="0" applyFont="0" applyAlignment="0" applyProtection="0"/>
    <xf numFmtId="0" fontId="4" fillId="2" borderId="5"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38" fontId="4" fillId="0" borderId="0" applyFont="0" applyFill="0" applyBorder="0" applyAlignment="0" applyProtection="0"/>
    <xf numFmtId="43"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43" fontId="4" fillId="0" borderId="0" applyFont="0" applyFill="0" applyBorder="0" applyAlignment="0" applyProtection="0"/>
    <xf numFmtId="0" fontId="16" fillId="0" borderId="126">
      <protection locked="0"/>
    </xf>
    <xf numFmtId="0" fontId="16" fillId="0" borderId="126">
      <protection locked="0"/>
    </xf>
    <xf numFmtId="0" fontId="223" fillId="0" borderId="0" applyNumberForma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37"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37"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25" fillId="33" borderId="130" applyNumberFormat="0" applyFont="0" applyAlignment="0" applyProtection="0"/>
    <xf numFmtId="0" fontId="25" fillId="33" borderId="130" applyNumberFormat="0" applyFont="0" applyAlignment="0" applyProtection="0"/>
    <xf numFmtId="0" fontId="25" fillId="33" borderId="130" applyNumberFormat="0" applyFont="0" applyAlignment="0" applyProtection="0"/>
    <xf numFmtId="0" fontId="25" fillId="33" borderId="130" applyNumberFormat="0" applyFont="0" applyAlignment="0" applyProtection="0"/>
    <xf numFmtId="0" fontId="25" fillId="33" borderId="130" applyNumberFormat="0" applyFont="0" applyAlignment="0" applyProtection="0"/>
    <xf numFmtId="0" fontId="25" fillId="33" borderId="130"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4" borderId="0" applyNumberFormat="0" applyBorder="0" applyAlignment="0" applyProtection="0"/>
    <xf numFmtId="0" fontId="4" fillId="0" borderId="0"/>
    <xf numFmtId="0" fontId="4" fillId="0" borderId="0"/>
    <xf numFmtId="0" fontId="4" fillId="22"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4" fontId="76" fillId="56" borderId="65">
      <alignment horizontal="center" vertical="center" wrapText="1"/>
    </xf>
    <xf numFmtId="0" fontId="4" fillId="26" borderId="0" applyNumberFormat="0" applyBorder="0" applyAlignment="0" applyProtection="0"/>
    <xf numFmtId="0" fontId="4" fillId="27" borderId="0" applyNumberFormat="0" applyBorder="0" applyAlignment="0" applyProtection="0"/>
    <xf numFmtId="0" fontId="24" fillId="33" borderId="130" applyNumberFormat="0" applyFont="0" applyAlignment="0" applyProtection="0"/>
    <xf numFmtId="0" fontId="24" fillId="33" borderId="130" applyNumberFormat="0" applyFont="0" applyAlignment="0" applyProtection="0"/>
    <xf numFmtId="0" fontId="24" fillId="33" borderId="130" applyNumberFormat="0" applyFont="0" applyAlignment="0" applyProtection="0"/>
    <xf numFmtId="0" fontId="24" fillId="33" borderId="130" applyNumberFormat="0" applyFont="0" applyAlignment="0" applyProtection="0"/>
    <xf numFmtId="0" fontId="24" fillId="33" borderId="130" applyNumberFormat="0" applyFont="0" applyAlignment="0" applyProtection="0"/>
    <xf numFmtId="0" fontId="4" fillId="2" borderId="5" applyNumberFormat="0" applyFont="0" applyAlignment="0" applyProtection="0"/>
    <xf numFmtId="0" fontId="4" fillId="2" borderId="5" applyNumberFormat="0" applyFont="0" applyAlignment="0" applyProtection="0"/>
    <xf numFmtId="9" fontId="4" fillId="0" borderId="0" applyFont="0" applyFill="0" applyBorder="0" applyAlignment="0" applyProtection="0"/>
    <xf numFmtId="0" fontId="4" fillId="10" borderId="0" applyNumberFormat="0" applyBorder="0" applyAlignment="0" applyProtection="0"/>
    <xf numFmtId="9" fontId="4" fillId="0" borderId="0" applyFont="0" applyFill="0" applyBorder="0" applyAlignment="0" applyProtection="0"/>
    <xf numFmtId="0" fontId="4" fillId="37" borderId="0" applyNumberFormat="0" applyBorder="0" applyAlignment="0" applyProtection="0"/>
    <xf numFmtId="0" fontId="4" fillId="26"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9" fontId="4" fillId="0" borderId="0" applyFont="0" applyFill="0" applyBorder="0" applyAlignment="0" applyProtection="0"/>
    <xf numFmtId="238" fontId="4" fillId="0" borderId="0" applyFont="0" applyFill="0" applyBorder="0" applyAlignment="0" applyProtection="0"/>
    <xf numFmtId="43" fontId="4" fillId="0" borderId="0" applyFont="0" applyFill="0" applyBorder="0" applyAlignment="0" applyProtection="0"/>
    <xf numFmtId="14" fontId="76" fillId="56" borderId="65">
      <alignment horizontal="center" vertical="center" wrapText="1"/>
    </xf>
    <xf numFmtId="238" fontId="4" fillId="0" borderId="0" applyFont="0" applyFill="0" applyBorder="0" applyAlignment="0" applyProtection="0"/>
    <xf numFmtId="238" fontId="4" fillId="0" borderId="0" applyFont="0" applyFill="0" applyBorder="0" applyAlignment="0" applyProtection="0"/>
    <xf numFmtId="43" fontId="148" fillId="0" borderId="0" applyFont="0" applyFill="0" applyBorder="0" applyAlignment="0" applyProtection="0"/>
    <xf numFmtId="43" fontId="281" fillId="0" borderId="0" applyFont="0" applyFill="0" applyBorder="0" applyAlignment="0" applyProtection="0"/>
    <xf numFmtId="238" fontId="4" fillId="0" borderId="0" applyFont="0" applyFill="0" applyBorder="0" applyAlignment="0" applyProtection="0"/>
    <xf numFmtId="43" fontId="9" fillId="0" borderId="0" applyFont="0" applyFill="0" applyBorder="0" applyAlignment="0" applyProtection="0"/>
    <xf numFmtId="238" fontId="4" fillId="0" borderId="0" applyFont="0" applyFill="0" applyBorder="0" applyAlignment="0" applyProtection="0"/>
    <xf numFmtId="43" fontId="4" fillId="0" borderId="0" applyFont="0" applyFill="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37" borderId="0" applyNumberFormat="0" applyBorder="0" applyAlignment="0" applyProtection="0"/>
    <xf numFmtId="0" fontId="4" fillId="0" borderId="0"/>
    <xf numFmtId="0" fontId="4" fillId="0" borderId="0"/>
    <xf numFmtId="0" fontId="4" fillId="0" borderId="0"/>
    <xf numFmtId="0" fontId="4" fillId="24" borderId="0" applyNumberFormat="0" applyBorder="0" applyAlignment="0" applyProtection="0"/>
    <xf numFmtId="0" fontId="4" fillId="2" borderId="5"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43" fontId="9"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5" applyNumberFormat="0" applyFont="0" applyAlignment="0" applyProtection="0"/>
    <xf numFmtId="0" fontId="4" fillId="2" borderId="5"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38" fontId="4" fillId="0" borderId="0" applyFont="0" applyFill="0" applyBorder="0" applyAlignment="0" applyProtection="0"/>
    <xf numFmtId="43"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38" fontId="4" fillId="0" borderId="0" applyFont="0" applyFill="0" applyBorder="0" applyAlignment="0" applyProtection="0"/>
    <xf numFmtId="43"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43" fontId="4" fillId="0" borderId="0" applyFont="0" applyFill="0" applyBorder="0" applyAlignment="0" applyProtection="0"/>
    <xf numFmtId="43" fontId="25" fillId="0" borderId="0" applyFont="0" applyFill="0" applyBorder="0" applyAlignment="0" applyProtection="0"/>
    <xf numFmtId="238"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0" fontId="4" fillId="0" borderId="0"/>
    <xf numFmtId="0" fontId="4" fillId="0" borderId="0"/>
    <xf numFmtId="0" fontId="4" fillId="0" borderId="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6"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6" borderId="0" applyNumberFormat="0" applyBorder="0" applyAlignment="0" applyProtection="0"/>
    <xf numFmtId="0" fontId="4" fillId="28" borderId="0" applyNumberFormat="0" applyBorder="0" applyAlignment="0" applyProtection="0"/>
    <xf numFmtId="0" fontId="4" fillId="35" borderId="0" applyNumberFormat="0" applyBorder="0" applyAlignment="0" applyProtection="0"/>
    <xf numFmtId="0" fontId="4" fillId="27" borderId="0" applyNumberFormat="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2" borderId="5" applyNumberFormat="0" applyFont="0" applyAlignment="0" applyProtection="0"/>
    <xf numFmtId="238"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2"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2" borderId="5" applyNumberFormat="0" applyFont="0" applyAlignment="0" applyProtection="0"/>
    <xf numFmtId="0" fontId="4" fillId="0" borderId="0"/>
    <xf numFmtId="0" fontId="4" fillId="37" borderId="0" applyNumberFormat="0" applyBorder="0" applyAlignment="0" applyProtection="0"/>
    <xf numFmtId="0" fontId="4" fillId="35" borderId="0" applyNumberFormat="0" applyBorder="0" applyAlignment="0" applyProtection="0"/>
    <xf numFmtId="0" fontId="4" fillId="14" borderId="0" applyNumberFormat="0" applyBorder="0" applyAlignment="0" applyProtection="0"/>
    <xf numFmtId="0" fontId="4" fillId="24" borderId="0" applyNumberFormat="0" applyBorder="0" applyAlignment="0" applyProtection="0"/>
    <xf numFmtId="0" fontId="4" fillId="22" borderId="0" applyNumberFormat="0" applyBorder="0" applyAlignment="0" applyProtection="0"/>
    <xf numFmtId="0" fontId="4" fillId="0" borderId="0"/>
    <xf numFmtId="0" fontId="4" fillId="0" borderId="0"/>
    <xf numFmtId="9"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0" fontId="4" fillId="0" borderId="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34" borderId="0" applyNumberFormat="0" applyBorder="0" applyAlignment="0" applyProtection="0"/>
    <xf numFmtId="0" fontId="4" fillId="4" borderId="0" applyNumberFormat="0" applyBorder="0" applyAlignment="0" applyProtection="0"/>
    <xf numFmtId="0" fontId="4" fillId="35"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1" borderId="0" applyNumberFormat="0" applyBorder="0" applyAlignment="0" applyProtection="0"/>
    <xf numFmtId="0" fontId="4" fillId="28" borderId="0" applyNumberFormat="0" applyBorder="0" applyAlignment="0" applyProtection="0"/>
    <xf numFmtId="0" fontId="4" fillId="15" borderId="0" applyNumberFormat="0" applyBorder="0" applyAlignment="0" applyProtection="0"/>
    <xf numFmtId="0" fontId="4" fillId="35" borderId="0" applyNumberFormat="0" applyBorder="0" applyAlignment="0" applyProtection="0"/>
    <xf numFmtId="0" fontId="4" fillId="17" borderId="0" applyNumberFormat="0" applyBorder="0" applyAlignment="0" applyProtection="0"/>
    <xf numFmtId="0" fontId="4" fillId="2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6" borderId="0" applyNumberFormat="0" applyBorder="0" applyAlignment="0" applyProtection="0"/>
    <xf numFmtId="0" fontId="4" fillId="14" borderId="0" applyNumberFormat="0" applyBorder="0" applyAlignment="0" applyProtection="0"/>
    <xf numFmtId="0" fontId="4" fillId="10" borderId="0" applyNumberFormat="0" applyBorder="0" applyAlignment="0" applyProtection="0"/>
    <xf numFmtId="0" fontId="4" fillId="7" borderId="0" applyNumberFormat="0" applyBorder="0" applyAlignment="0" applyProtection="0"/>
    <xf numFmtId="0" fontId="4" fillId="5" borderId="0" applyNumberFormat="0" applyBorder="0" applyAlignment="0" applyProtection="0"/>
    <xf numFmtId="0" fontId="4" fillId="3" borderId="0" applyNumberFormat="0" applyBorder="0" applyAlignment="0" applyProtection="0"/>
    <xf numFmtId="0" fontId="4" fillId="17" borderId="0" applyNumberFormat="0" applyBorder="0" applyAlignment="0" applyProtection="0"/>
    <xf numFmtId="0" fontId="4" fillId="15" borderId="0" applyNumberFormat="0" applyBorder="0" applyAlignment="0" applyProtection="0"/>
    <xf numFmtId="0" fontId="4" fillId="11" borderId="0" applyNumberFormat="0" applyBorder="0" applyAlignment="0" applyProtection="0"/>
    <xf numFmtId="0" fontId="4" fillId="8" borderId="0" applyNumberFormat="0" applyBorder="0" applyAlignment="0" applyProtection="0"/>
    <xf numFmtId="0" fontId="4" fillId="6" borderId="0" applyNumberFormat="0" applyBorder="0" applyAlignment="0" applyProtection="0"/>
    <xf numFmtId="0" fontId="4" fillId="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0" borderId="0"/>
    <xf numFmtId="225" fontId="4" fillId="0" borderId="0" applyFont="0" applyFill="0" applyBorder="0" applyAlignment="0" applyProtection="0"/>
    <xf numFmtId="0" fontId="4" fillId="2" borderId="5" applyNumberFormat="0" applyFont="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0" borderId="0"/>
    <xf numFmtId="238" fontId="4" fillId="0" borderId="0" applyFon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7" borderId="0" applyNumberFormat="0" applyBorder="0" applyAlignment="0" applyProtection="0"/>
    <xf numFmtId="0" fontId="4" fillId="16" borderId="0" applyNumberFormat="0" applyBorder="0" applyAlignment="0" applyProtection="0"/>
    <xf numFmtId="0" fontId="4" fillId="15" borderId="0" applyNumberFormat="0" applyBorder="0" applyAlignment="0" applyProtection="0"/>
    <xf numFmtId="0" fontId="4" fillId="11" borderId="0" applyNumberFormat="0" applyBorder="0" applyAlignment="0" applyProtection="0"/>
    <xf numFmtId="0" fontId="4" fillId="10" borderId="0" applyNumberFormat="0" applyBorder="0" applyAlignment="0" applyProtection="0"/>
    <xf numFmtId="0" fontId="4" fillId="8" borderId="0" applyNumberFormat="0" applyBorder="0" applyAlignment="0" applyProtection="0"/>
    <xf numFmtId="0" fontId="4" fillId="7" borderId="0" applyNumberFormat="0" applyBorder="0" applyAlignment="0" applyProtection="0"/>
    <xf numFmtId="0" fontId="4" fillId="5" borderId="0" applyNumberFormat="0" applyBorder="0" applyAlignment="0" applyProtection="0"/>
    <xf numFmtId="0" fontId="4" fillId="4" borderId="0" applyNumberFormat="0" applyBorder="0" applyAlignment="0" applyProtection="0"/>
    <xf numFmtId="0" fontId="4" fillId="3" borderId="0" applyNumberFormat="0" applyBorder="0" applyAlignment="0" applyProtection="0"/>
    <xf numFmtId="225"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38" fontId="4" fillId="0" borderId="0" applyFont="0" applyFill="0" applyBorder="0" applyAlignment="0" applyProtection="0"/>
    <xf numFmtId="0" fontId="4" fillId="16" borderId="0" applyNumberFormat="0" applyBorder="0" applyAlignment="0" applyProtection="0"/>
    <xf numFmtId="0" fontId="4" fillId="15" borderId="0" applyNumberFormat="0" applyBorder="0" applyAlignment="0" applyProtection="0"/>
    <xf numFmtId="225"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91" fillId="31" borderId="129" applyNumberFormat="0" applyAlignment="0" applyProtection="0"/>
    <xf numFmtId="0" fontId="4" fillId="0" borderId="0"/>
    <xf numFmtId="0" fontId="4" fillId="4" borderId="0" applyNumberFormat="0" applyBorder="0" applyAlignment="0" applyProtection="0"/>
    <xf numFmtId="0" fontId="4" fillId="24" borderId="0" applyNumberFormat="0" applyBorder="0" applyAlignment="0" applyProtection="0"/>
    <xf numFmtId="0" fontId="24" fillId="33" borderId="130" applyNumberFormat="0" applyFont="0" applyAlignment="0" applyProtection="0"/>
    <xf numFmtId="0" fontId="24" fillId="33" borderId="130" applyNumberFormat="0" applyFont="0" applyAlignment="0" applyProtection="0"/>
    <xf numFmtId="0" fontId="16" fillId="0" borderId="126">
      <protection locked="0"/>
    </xf>
    <xf numFmtId="0" fontId="16" fillId="0" borderId="126">
      <protection locked="0"/>
    </xf>
    <xf numFmtId="238" fontId="4" fillId="0" borderId="0" applyFont="0" applyFill="0" applyBorder="0" applyAlignment="0" applyProtection="0"/>
    <xf numFmtId="0" fontId="223" fillId="0" borderId="0" applyNumberFormat="0" applyFill="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289" fillId="87" borderId="149" applyBorder="0">
      <alignment horizontal="center"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6" fillId="0" borderId="126">
      <protection locked="0"/>
    </xf>
    <xf numFmtId="0" fontId="4" fillId="7" borderId="0" applyNumberFormat="0" applyBorder="0" applyAlignment="0" applyProtection="0"/>
    <xf numFmtId="238" fontId="4" fillId="0" borderId="0" applyFont="0" applyFill="0" applyBorder="0" applyAlignment="0" applyProtection="0"/>
    <xf numFmtId="0" fontId="4" fillId="0" borderId="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2" borderId="5" applyNumberFormat="0" applyFont="0" applyAlignment="0" applyProtection="0"/>
    <xf numFmtId="238" fontId="4" fillId="0" borderId="0" applyFont="0" applyFill="0" applyBorder="0" applyAlignment="0" applyProtection="0"/>
    <xf numFmtId="43" fontId="9" fillId="0" borderId="0" applyFont="0" applyFill="0" applyBorder="0" applyAlignment="0" applyProtection="0"/>
    <xf numFmtId="0" fontId="4" fillId="0" borderId="0"/>
    <xf numFmtId="0" fontId="4" fillId="0" borderId="0"/>
    <xf numFmtId="225" fontId="4" fillId="0" borderId="0" applyFont="0" applyFill="0" applyBorder="0" applyAlignment="0" applyProtection="0"/>
    <xf numFmtId="43" fontId="9" fillId="0" borderId="0" applyFont="0" applyFill="0" applyBorder="0" applyAlignment="0" applyProtection="0"/>
    <xf numFmtId="0" fontId="4" fillId="7" borderId="0" applyNumberFormat="0" applyBorder="0" applyAlignment="0" applyProtection="0"/>
    <xf numFmtId="0" fontId="4" fillId="6" borderId="0" applyNumberFormat="0" applyBorder="0" applyAlignment="0" applyProtection="0"/>
    <xf numFmtId="0" fontId="17" fillId="0" borderId="126">
      <protection locked="0"/>
    </xf>
    <xf numFmtId="0" fontId="17" fillId="0" borderId="126">
      <protection locked="0"/>
    </xf>
    <xf numFmtId="10" fontId="72" fillId="59" borderId="146" applyNumberFormat="0" applyBorder="0" applyAlignment="0" applyProtection="0"/>
    <xf numFmtId="199" fontId="47" fillId="0" borderId="146">
      <alignment horizontal="center" vertical="center"/>
    </xf>
    <xf numFmtId="0" fontId="47" fillId="0" borderId="146">
      <alignment horizontal="center" vertical="center"/>
    </xf>
    <xf numFmtId="9" fontId="127" fillId="0" borderId="146" applyBorder="0">
      <alignment horizontal="right" indent="1"/>
    </xf>
    <xf numFmtId="0" fontId="47" fillId="0" borderId="146">
      <alignment horizontal="center" vertical="center"/>
    </xf>
    <xf numFmtId="0" fontId="4" fillId="7" borderId="0" applyNumberFormat="0" applyBorder="0" applyAlignment="0" applyProtection="0"/>
    <xf numFmtId="0" fontId="57" fillId="0" borderId="142"/>
    <xf numFmtId="0" fontId="57" fillId="0" borderId="142"/>
    <xf numFmtId="0" fontId="95" fillId="60" borderId="142"/>
    <xf numFmtId="0" fontId="95" fillId="60" borderId="142"/>
    <xf numFmtId="0" fontId="57" fillId="0" borderId="142"/>
    <xf numFmtId="0" fontId="57" fillId="0" borderId="142"/>
    <xf numFmtId="0" fontId="95" fillId="0" borderId="142"/>
    <xf numFmtId="0" fontId="95" fillId="0" borderId="142"/>
    <xf numFmtId="0" fontId="206" fillId="31" borderId="129" applyNumberFormat="0" applyAlignment="0" applyProtection="0"/>
    <xf numFmtId="0" fontId="206" fillId="31" borderId="129" applyNumberFormat="0" applyAlignment="0" applyProtection="0"/>
    <xf numFmtId="0" fontId="4" fillId="10" borderId="0" applyNumberFormat="0" applyBorder="0" applyAlignment="0" applyProtection="0"/>
    <xf numFmtId="0" fontId="211" fillId="0" borderId="132" applyNumberFormat="0" applyFill="0" applyAlignment="0" applyProtection="0"/>
    <xf numFmtId="0" fontId="4" fillId="17" borderId="0" applyNumberFormat="0" applyBorder="0" applyAlignment="0" applyProtection="0"/>
    <xf numFmtId="0" fontId="206" fillId="31" borderId="129" applyNumberFormat="0" applyAlignment="0" applyProtection="0"/>
    <xf numFmtId="0" fontId="206" fillId="31" borderId="129" applyNumberFormat="0" applyAlignment="0" applyProtection="0"/>
    <xf numFmtId="0" fontId="211" fillId="0" borderId="132" applyNumberFormat="0" applyFill="0" applyAlignment="0" applyProtection="0"/>
    <xf numFmtId="0" fontId="4" fillId="27" borderId="0" applyNumberFormat="0" applyBorder="0" applyAlignment="0" applyProtection="0"/>
    <xf numFmtId="0" fontId="4" fillId="35" borderId="0" applyNumberFormat="0" applyBorder="0" applyAlignment="0" applyProtection="0"/>
    <xf numFmtId="0" fontId="206" fillId="31" borderId="129" applyNumberFormat="0" applyAlignment="0" applyProtection="0"/>
    <xf numFmtId="0" fontId="206" fillId="31" borderId="129" applyNumberFormat="0" applyAlignment="0" applyProtection="0"/>
    <xf numFmtId="0" fontId="206" fillId="31" borderId="129" applyNumberFormat="0" applyAlignment="0" applyProtection="0"/>
    <xf numFmtId="0" fontId="4" fillId="14" borderId="0" applyNumberFormat="0" applyBorder="0" applyAlignment="0" applyProtection="0"/>
    <xf numFmtId="0" fontId="206" fillId="31" borderId="129" applyNumberFormat="0" applyAlignment="0" applyProtection="0"/>
    <xf numFmtId="0" fontId="223" fillId="0" borderId="0" applyNumberFormat="0" applyFill="0" applyBorder="0" applyAlignment="0" applyProtection="0"/>
    <xf numFmtId="0" fontId="206" fillId="31" borderId="129" applyNumberFormat="0" applyAlignment="0" applyProtection="0"/>
    <xf numFmtId="0" fontId="4" fillId="14" borderId="0" applyNumberFormat="0" applyBorder="0" applyAlignment="0" applyProtection="0"/>
    <xf numFmtId="0" fontId="4" fillId="0" borderId="0"/>
    <xf numFmtId="43" fontId="10" fillId="0" borderId="0" applyFont="0" applyFill="0" applyBorder="0" applyAlignment="0" applyProtection="0"/>
    <xf numFmtId="0" fontId="4" fillId="0" borderId="0"/>
    <xf numFmtId="0" fontId="4" fillId="0" borderId="0"/>
    <xf numFmtId="0" fontId="4" fillId="0" borderId="0"/>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206" fillId="31" borderId="129" applyNumberFormat="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199" fontId="47" fillId="0" borderId="146">
      <alignment horizontal="center" vertical="center"/>
    </xf>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53" fillId="0" borderId="140" applyFill="0" applyProtection="0"/>
    <xf numFmtId="37" fontId="54" fillId="0" borderId="141" applyFont="0" applyFill="0" applyBorder="0"/>
    <xf numFmtId="37" fontId="55" fillId="0" borderId="141" applyFont="0" applyFill="0" applyBorder="0">
      <protection locked="0"/>
    </xf>
    <xf numFmtId="0" fontId="57" fillId="0" borderId="142"/>
    <xf numFmtId="0" fontId="53" fillId="0" borderId="140" applyFill="0" applyProtection="0"/>
    <xf numFmtId="0" fontId="206" fillId="31" borderId="129" applyNumberFormat="0" applyAlignment="0" applyProtection="0"/>
    <xf numFmtId="0" fontId="95" fillId="60" borderId="142"/>
    <xf numFmtId="0" fontId="57" fillId="0" borderId="142"/>
    <xf numFmtId="43" fontId="9" fillId="0" borderId="0" applyFont="0" applyFill="0" applyBorder="0" applyAlignment="0" applyProtection="0"/>
    <xf numFmtId="0" fontId="95" fillId="0" borderId="142"/>
    <xf numFmtId="0" fontId="4" fillId="0" borderId="0"/>
    <xf numFmtId="0" fontId="4" fillId="16" borderId="0" applyNumberFormat="0" applyBorder="0" applyAlignment="0" applyProtection="0"/>
    <xf numFmtId="0" fontId="206" fillId="31" borderId="12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49" fillId="68" borderId="137" applyFill="0">
      <alignment horizontal="center" vertical="center" wrapText="1"/>
    </xf>
    <xf numFmtId="3" fontId="149" fillId="68" borderId="138" applyFill="0">
      <alignment wrapText="1"/>
    </xf>
    <xf numFmtId="0" fontId="4" fillId="2" borderId="5" applyNumberFormat="0" applyFont="0" applyAlignment="0" applyProtection="0"/>
    <xf numFmtId="0" fontId="4" fillId="2" borderId="5"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0" fontId="4" fillId="0" borderId="0"/>
    <xf numFmtId="0" fontId="4" fillId="0" borderId="0"/>
    <xf numFmtId="0" fontId="4" fillId="0" borderId="0"/>
    <xf numFmtId="0" fontId="4" fillId="0" borderId="0"/>
    <xf numFmtId="0" fontId="4" fillId="35" borderId="0" applyNumberFormat="0" applyBorder="0" applyAlignment="0" applyProtection="0"/>
    <xf numFmtId="0" fontId="4" fillId="0" borderId="0"/>
    <xf numFmtId="43" fontId="4" fillId="0" borderId="0" applyFont="0" applyFill="0" applyBorder="0" applyAlignment="0" applyProtection="0"/>
    <xf numFmtId="0" fontId="17" fillId="0" borderId="140">
      <protection locked="0"/>
    </xf>
    <xf numFmtId="0" fontId="17" fillId="0" borderId="140">
      <protection locked="0"/>
    </xf>
    <xf numFmtId="0" fontId="17" fillId="0" borderId="140">
      <protection locked="0"/>
    </xf>
    <xf numFmtId="0" fontId="17" fillId="0" borderId="140">
      <protection locked="0"/>
    </xf>
    <xf numFmtId="0" fontId="17" fillId="0" borderId="140">
      <protection locked="0"/>
    </xf>
    <xf numFmtId="0" fontId="17" fillId="0" borderId="140">
      <protection locked="0"/>
    </xf>
    <xf numFmtId="0" fontId="42" fillId="34" borderId="129" applyNumberFormat="0" applyAlignment="0" applyProtection="0"/>
    <xf numFmtId="0" fontId="91" fillId="31" borderId="129" applyNumberFormat="0" applyAlignment="0" applyProtection="0"/>
    <xf numFmtId="0" fontId="92" fillId="25" borderId="130" applyNumberFormat="0" applyAlignment="0" applyProtection="0"/>
    <xf numFmtId="0" fontId="92" fillId="25" borderId="130" applyNumberFormat="0" applyAlignment="0" applyProtection="0"/>
    <xf numFmtId="0" fontId="72" fillId="33" borderId="130" applyNumberFormat="0" applyFont="0" applyAlignment="0" applyProtection="0"/>
    <xf numFmtId="0" fontId="21" fillId="33" borderId="130" applyNumberFormat="0" applyFont="0" applyAlignment="0" applyProtection="0"/>
    <xf numFmtId="0" fontId="105" fillId="34" borderId="131" applyNumberFormat="0" applyAlignment="0" applyProtection="0"/>
    <xf numFmtId="0" fontId="106" fillId="0" borderId="132" applyNumberFormat="0" applyFill="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106" fillId="0" borderId="132" applyNumberFormat="0" applyFill="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43" fontId="21" fillId="0" borderId="0" applyFont="0" applyFill="0" applyBorder="0" applyAlignment="0" applyProtection="0"/>
    <xf numFmtId="43" fontId="2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57" fillId="0" borderId="142"/>
    <xf numFmtId="0" fontId="57" fillId="0" borderId="142"/>
    <xf numFmtId="0" fontId="95" fillId="60" borderId="142"/>
    <xf numFmtId="0" fontId="95" fillId="60" borderId="142"/>
    <xf numFmtId="0" fontId="57" fillId="0" borderId="142"/>
    <xf numFmtId="0" fontId="57" fillId="0" borderId="142"/>
    <xf numFmtId="0" fontId="95" fillId="0" borderId="142"/>
    <xf numFmtId="0" fontId="95" fillId="0" borderId="14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35"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4" borderId="0" applyNumberFormat="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43" fontId="21" fillId="0" borderId="0" applyFont="0" applyFill="0" applyBorder="0" applyAlignment="0" applyProtection="0"/>
    <xf numFmtId="0" fontId="4" fillId="24"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91" fillId="31" borderId="129" applyNumberFormat="0" applyAlignment="0" applyProtection="0"/>
    <xf numFmtId="0" fontId="91" fillId="31" borderId="129" applyNumberFormat="0" applyAlignment="0" applyProtection="0"/>
    <xf numFmtId="0" fontId="24" fillId="33" borderId="130" applyNumberFormat="0" applyFont="0" applyAlignment="0" applyProtection="0"/>
    <xf numFmtId="0" fontId="91" fillId="34" borderId="129" applyNumberFormat="0" applyAlignment="0" applyProtection="0"/>
    <xf numFmtId="0" fontId="91" fillId="34" borderId="129" applyNumberFormat="0" applyAlignment="0" applyProtection="0"/>
    <xf numFmtId="0" fontId="105" fillId="34" borderId="131" applyNumberFormat="0" applyAlignment="0" applyProtection="0"/>
    <xf numFmtId="0" fontId="42" fillId="34" borderId="129" applyNumberFormat="0" applyAlignment="0" applyProtection="0"/>
    <xf numFmtId="0" fontId="16" fillId="0" borderId="140">
      <protection locked="0"/>
    </xf>
    <xf numFmtId="0" fontId="289" fillId="87" borderId="149" applyBorder="0">
      <alignment horizontal="center" vertical="center"/>
    </xf>
    <xf numFmtId="43" fontId="9" fillId="0" borderId="0" applyFont="0" applyFill="0" applyBorder="0" applyAlignment="0" applyProtection="0"/>
    <xf numFmtId="0" fontId="4" fillId="37" borderId="0" applyNumberFormat="0" applyBorder="0" applyAlignment="0" applyProtection="0"/>
    <xf numFmtId="0" fontId="4" fillId="0" borderId="0"/>
    <xf numFmtId="0" fontId="4" fillId="3" borderId="0" applyNumberFormat="0" applyBorder="0" applyAlignment="0" applyProtection="0"/>
    <xf numFmtId="0" fontId="4" fillId="6" borderId="0" applyNumberFormat="0" applyBorder="0" applyAlignment="0" applyProtection="0"/>
    <xf numFmtId="14" fontId="76" fillId="56" borderId="65">
      <alignment horizontal="center" vertical="center" wrapText="1"/>
    </xf>
    <xf numFmtId="0" fontId="4" fillId="0" borderId="0"/>
    <xf numFmtId="0" fontId="24" fillId="33" borderId="130" applyNumberFormat="0" applyFont="0" applyAlignment="0" applyProtection="0"/>
    <xf numFmtId="0" fontId="24" fillId="33" borderId="130" applyNumberFormat="0" applyFont="0" applyAlignment="0" applyProtection="0"/>
    <xf numFmtId="0" fontId="4" fillId="4" borderId="0" applyNumberFormat="0" applyBorder="0" applyAlignment="0" applyProtection="0"/>
    <xf numFmtId="43" fontId="143"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 fillId="0" borderId="0" applyFont="0" applyFill="0" applyBorder="0" applyAlignment="0" applyProtection="0"/>
    <xf numFmtId="0" fontId="4" fillId="0" borderId="0"/>
    <xf numFmtId="43" fontId="9" fillId="0" borderId="0" applyFont="0" applyFill="0" applyBorder="0" applyAlignment="0" applyProtection="0"/>
    <xf numFmtId="43" fontId="9" fillId="0" borderId="0" applyFont="0" applyFill="0" applyBorder="0" applyAlignment="0" applyProtection="0"/>
    <xf numFmtId="0" fontId="4" fillId="0" borderId="0"/>
    <xf numFmtId="0" fontId="4" fillId="0" borderId="0"/>
    <xf numFmtId="43" fontId="10" fillId="0" borderId="0" applyFont="0" applyFill="0" applyBorder="0" applyAlignment="0" applyProtection="0"/>
    <xf numFmtId="0" fontId="4" fillId="0" borderId="0"/>
    <xf numFmtId="43" fontId="9" fillId="0" borderId="0" applyFont="0" applyFill="0" applyBorder="0" applyAlignment="0" applyProtection="0"/>
    <xf numFmtId="0" fontId="4" fillId="0" borderId="0"/>
    <xf numFmtId="0" fontId="4" fillId="0" borderId="0"/>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53" fillId="0" borderId="140" applyFill="0" applyProtection="0"/>
    <xf numFmtId="37" fontId="54" fillId="0" borderId="141" applyFont="0" applyFill="0" applyBorder="0"/>
    <xf numFmtId="37" fontId="55" fillId="0" borderId="141" applyFont="0" applyFill="0" applyBorder="0">
      <protection locked="0"/>
    </xf>
    <xf numFmtId="37" fontId="56" fillId="51" borderId="139" applyFill="0" applyBorder="0" applyProtection="0"/>
    <xf numFmtId="0" fontId="53" fillId="0" borderId="140" applyFill="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6" fillId="31" borderId="12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49" fillId="68" borderId="137" applyFill="0">
      <alignment horizontal="center" vertical="center" wrapText="1"/>
    </xf>
    <xf numFmtId="3" fontId="149" fillId="68" borderId="138" applyFill="0">
      <alignment wrapText="1"/>
    </xf>
    <xf numFmtId="0" fontId="4" fillId="2" borderId="5" applyNumberFormat="0" applyFont="0" applyAlignment="0" applyProtection="0"/>
    <xf numFmtId="0" fontId="4" fillId="2" borderId="5" applyNumberFormat="0" applyFont="0" applyAlignment="0" applyProtection="0"/>
    <xf numFmtId="9" fontId="4" fillId="0" borderId="0" applyFont="0" applyFill="0" applyBorder="0" applyAlignment="0" applyProtection="0"/>
    <xf numFmtId="0" fontId="4" fillId="8" borderId="0" applyNumberFormat="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17" fillId="0" borderId="140">
      <protection locked="0"/>
    </xf>
    <xf numFmtId="0" fontId="17" fillId="0" borderId="140">
      <protection locked="0"/>
    </xf>
    <xf numFmtId="0" fontId="17" fillId="0" borderId="140">
      <protection locked="0"/>
    </xf>
    <xf numFmtId="0" fontId="17" fillId="0" borderId="140">
      <protection locked="0"/>
    </xf>
    <xf numFmtId="0" fontId="17" fillId="0" borderId="140">
      <protection locked="0"/>
    </xf>
    <xf numFmtId="0" fontId="17" fillId="0" borderId="140">
      <protection locked="0"/>
    </xf>
    <xf numFmtId="37" fontId="56" fillId="51" borderId="139" applyFill="0" applyBorder="0" applyProtection="0"/>
    <xf numFmtId="10" fontId="72" fillId="59" borderId="139" applyNumberFormat="0" applyBorder="0" applyAlignment="0" applyProtection="0"/>
    <xf numFmtId="10" fontId="72" fillId="59" borderId="139" applyNumberFormat="0" applyBorder="0" applyAlignment="0" applyProtection="0"/>
    <xf numFmtId="199" fontId="47" fillId="0" borderId="139">
      <alignment horizontal="center" vertical="center"/>
    </xf>
    <xf numFmtId="0" fontId="47" fillId="0" borderId="139">
      <alignment horizontal="center" vertical="center"/>
    </xf>
    <xf numFmtId="9" fontId="127" fillId="0" borderId="139" applyBorder="0">
      <alignment horizontal="right" indent="1"/>
    </xf>
    <xf numFmtId="0" fontId="47" fillId="0" borderId="139">
      <alignment horizontal="center"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3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0" fontId="4" fillId="0" borderId="0"/>
    <xf numFmtId="43"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0" fontId="4" fillId="0" borderId="0"/>
    <xf numFmtId="43" fontId="9" fillId="0" borderId="0" applyFont="0" applyFill="0" applyBorder="0" applyAlignment="0" applyProtection="0"/>
    <xf numFmtId="0" fontId="4" fillId="0" borderId="0"/>
    <xf numFmtId="0" fontId="4" fillId="0" borderId="0"/>
    <xf numFmtId="0" fontId="4" fillId="0" borderId="0"/>
    <xf numFmtId="0" fontId="4" fillId="0" borderId="0"/>
    <xf numFmtId="9" fontId="4" fillId="0" borderId="0" applyFont="0" applyFill="0" applyBorder="0" applyAlignment="0" applyProtection="0"/>
    <xf numFmtId="43" fontId="25" fillId="0" borderId="0" applyFont="0" applyFill="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16" fillId="0" borderId="140">
      <protection locked="0"/>
    </xf>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0" fontId="4" fillId="2" borderId="5"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0" fillId="0" borderId="0" applyFont="0" applyFill="0" applyBorder="0" applyAlignment="0" applyProtection="0"/>
    <xf numFmtId="0" fontId="10" fillId="0" borderId="0"/>
    <xf numFmtId="0" fontId="4" fillId="0" borderId="0"/>
    <xf numFmtId="43" fontId="10" fillId="0" borderId="0" applyFont="0" applyFill="0" applyBorder="0" applyAlignment="0" applyProtection="0"/>
    <xf numFmtId="0" fontId="4" fillId="34" borderId="0" applyNumberFormat="0" applyBorder="0" applyAlignment="0" applyProtection="0"/>
    <xf numFmtId="0" fontId="4" fillId="0" borderId="0"/>
    <xf numFmtId="0" fontId="4" fillId="15" borderId="0" applyNumberFormat="0" applyBorder="0" applyAlignment="0" applyProtection="0"/>
    <xf numFmtId="0" fontId="4" fillId="0" borderId="0"/>
    <xf numFmtId="0" fontId="4" fillId="0" borderId="0"/>
    <xf numFmtId="0" fontId="4" fillId="0" borderId="0"/>
    <xf numFmtId="43" fontId="21" fillId="0" borderId="0" applyFont="0" applyFill="0" applyBorder="0" applyAlignment="0" applyProtection="0"/>
    <xf numFmtId="43" fontId="2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17" borderId="0" applyNumberFormat="0" applyBorder="0" applyAlignment="0" applyProtection="0"/>
    <xf numFmtId="0" fontId="4" fillId="0" borderId="0"/>
    <xf numFmtId="43" fontId="9" fillId="0" borderId="0" applyFont="0" applyFill="0" applyBorder="0" applyAlignment="0" applyProtection="0"/>
    <xf numFmtId="0" fontId="4" fillId="0" borderId="0"/>
    <xf numFmtId="0" fontId="4" fillId="0" borderId="0"/>
    <xf numFmtId="0" fontId="4" fillId="0" borderId="0"/>
    <xf numFmtId="0" fontId="4" fillId="0" borderId="0"/>
    <xf numFmtId="9" fontId="4" fillId="0" borderId="0" applyFont="0" applyFill="0" applyBorder="0" applyAlignment="0" applyProtection="0"/>
    <xf numFmtId="43" fontId="9" fillId="0" borderId="0" applyFont="0" applyFill="0" applyBorder="0" applyAlignment="0" applyProtection="0"/>
    <xf numFmtId="0" fontId="4" fillId="0" borderId="0"/>
    <xf numFmtId="0" fontId="4" fillId="0" borderId="0"/>
    <xf numFmtId="0" fontId="4" fillId="0" borderId="0"/>
    <xf numFmtId="0" fontId="4" fillId="0" borderId="0"/>
    <xf numFmtId="43" fontId="9" fillId="0" borderId="0" applyFont="0" applyFill="0" applyBorder="0" applyAlignment="0" applyProtection="0"/>
    <xf numFmtId="0" fontId="4" fillId="0" borderId="0"/>
    <xf numFmtId="43" fontId="10" fillId="0" borderId="0" applyFont="0" applyFill="0" applyBorder="0" applyAlignment="0" applyProtection="0"/>
    <xf numFmtId="0" fontId="10" fillId="0" borderId="0"/>
    <xf numFmtId="43" fontId="9" fillId="0" borderId="0" applyFont="0" applyFill="0" applyBorder="0" applyAlignment="0" applyProtection="0"/>
    <xf numFmtId="43" fontId="4" fillId="0" borderId="0" applyFont="0" applyFill="0" applyBorder="0" applyAlignment="0" applyProtection="0"/>
    <xf numFmtId="0" fontId="4" fillId="0" borderId="0"/>
    <xf numFmtId="238" fontId="4" fillId="0" borderId="0" applyFont="0" applyFill="0" applyBorder="0" applyAlignment="0" applyProtection="0"/>
    <xf numFmtId="0" fontId="4" fillId="0" borderId="0"/>
    <xf numFmtId="43" fontId="9" fillId="0" borderId="0" applyFont="0" applyFill="0" applyBorder="0" applyAlignment="0" applyProtection="0"/>
    <xf numFmtId="0" fontId="4" fillId="0" borderId="0"/>
    <xf numFmtId="9" fontId="4" fillId="0" borderId="0" applyFont="0" applyFill="0" applyBorder="0" applyAlignment="0" applyProtection="0"/>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53" fillId="0" borderId="140" applyFill="0" applyProtection="0"/>
    <xf numFmtId="0" fontId="53" fillId="0" borderId="140" applyFill="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17" fillId="0" borderId="140">
      <protection locked="0"/>
    </xf>
    <xf numFmtId="0" fontId="17"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7" fillId="0" borderId="140">
      <protection locked="0"/>
    </xf>
    <xf numFmtId="0" fontId="17" fillId="0" borderId="140">
      <protection locked="0"/>
    </xf>
    <xf numFmtId="0" fontId="17"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6" fillId="0" borderId="140">
      <protection locked="0"/>
    </xf>
    <xf numFmtId="0" fontId="17" fillId="0" borderId="140">
      <protection locked="0"/>
    </xf>
    <xf numFmtId="0" fontId="106" fillId="29" borderId="142" applyNumberFormat="0" applyAlignment="0" applyProtection="0"/>
    <xf numFmtId="0" fontId="4" fillId="4" borderId="0" applyNumberFormat="0" applyBorder="0" applyAlignment="0" applyProtection="0"/>
    <xf numFmtId="0" fontId="4" fillId="22" borderId="0" applyNumberFormat="0" applyBorder="0" applyAlignment="0" applyProtection="0"/>
    <xf numFmtId="0" fontId="4" fillId="8" borderId="0" applyNumberFormat="0" applyBorder="0" applyAlignment="0" applyProtection="0"/>
    <xf numFmtId="0" fontId="4" fillId="2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8" borderId="0" applyNumberFormat="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57" fillId="0" borderId="142"/>
    <xf numFmtId="0" fontId="95" fillId="60" borderId="142"/>
    <xf numFmtId="0" fontId="4" fillId="0" borderId="0"/>
    <xf numFmtId="0" fontId="4" fillId="0" borderId="0"/>
    <xf numFmtId="0" fontId="57" fillId="0" borderId="142"/>
    <xf numFmtId="0" fontId="95" fillId="0" borderId="14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238" fontId="4" fillId="0" borderId="0" applyFont="0" applyFill="0" applyBorder="0" applyAlignment="0" applyProtection="0"/>
    <xf numFmtId="43"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38"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5" borderId="0" applyNumberFormat="0" applyBorder="0" applyAlignment="0" applyProtection="0"/>
    <xf numFmtId="0" fontId="105" fillId="34" borderId="131" applyNumberFormat="0" applyAlignment="0" applyProtection="0"/>
    <xf numFmtId="0" fontId="105" fillId="34" borderId="131" applyNumberFormat="0" applyAlignment="0" applyProtection="0"/>
    <xf numFmtId="0" fontId="4" fillId="0" borderId="0"/>
    <xf numFmtId="0" fontId="4" fillId="0" borderId="0"/>
    <xf numFmtId="0" fontId="4" fillId="0" borderId="0"/>
    <xf numFmtId="9" fontId="4" fillId="0" borderId="0" applyFont="0" applyFill="0" applyBorder="0" applyAlignment="0" applyProtection="0"/>
    <xf numFmtId="0" fontId="105" fillId="34" borderId="131" applyNumberFormat="0" applyAlignment="0" applyProtection="0"/>
    <xf numFmtId="0" fontId="105" fillId="34" borderId="131" applyNumberFormat="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14" borderId="0" applyNumberFormat="0" applyBorder="0" applyAlignment="0" applyProtection="0"/>
    <xf numFmtId="0" fontId="105" fillId="34" borderId="131" applyNumberFormat="0" applyAlignment="0" applyProtection="0"/>
    <xf numFmtId="0" fontId="4" fillId="14" borderId="0" applyNumberFormat="0" applyBorder="0" applyAlignment="0" applyProtection="0"/>
    <xf numFmtId="0" fontId="91" fillId="31" borderId="129"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105" fillId="34" borderId="131" applyNumberFormat="0" applyAlignment="0" applyProtection="0"/>
    <xf numFmtId="0" fontId="4" fillId="28" borderId="0" applyNumberFormat="0" applyBorder="0" applyAlignment="0" applyProtection="0"/>
    <xf numFmtId="14" fontId="76" fillId="56" borderId="65">
      <alignment horizontal="center" vertical="center" wrapText="1"/>
    </xf>
    <xf numFmtId="0" fontId="4" fillId="35"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3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0" borderId="0"/>
    <xf numFmtId="0" fontId="4" fillId="0" borderId="0"/>
    <xf numFmtId="0" fontId="105" fillId="29" borderId="131" applyNumberFormat="0" applyAlignment="0" applyProtection="0"/>
    <xf numFmtId="0" fontId="105" fillId="34" borderId="131" applyNumberFormat="0" applyAlignment="0" applyProtection="0"/>
    <xf numFmtId="0" fontId="105" fillId="34" borderId="131"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238" fontId="4" fillId="0" borderId="0" applyFont="0" applyFill="0" applyBorder="0" applyAlignment="0" applyProtection="0"/>
    <xf numFmtId="43"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38"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164" fontId="4" fillId="0" borderId="0" applyFont="0" applyFill="0" applyBorder="0" applyAlignment="0" applyProtection="0"/>
    <xf numFmtId="0" fontId="4" fillId="0" borderId="0"/>
    <xf numFmtId="164" fontId="4" fillId="0" borderId="0" applyFont="0" applyFill="0" applyBorder="0" applyAlignment="0" applyProtection="0"/>
    <xf numFmtId="0" fontId="4" fillId="0" borderId="0"/>
    <xf numFmtId="164" fontId="4" fillId="0" borderId="0" applyFont="0" applyFill="0" applyBorder="0" applyAlignment="0" applyProtection="0"/>
    <xf numFmtId="0" fontId="4" fillId="0" borderId="0"/>
    <xf numFmtId="164" fontId="4" fillId="0" borderId="0" applyFont="0" applyFill="0" applyBorder="0" applyAlignment="0" applyProtection="0"/>
    <xf numFmtId="0" fontId="4" fillId="0" borderId="0"/>
    <xf numFmtId="0" fontId="4" fillId="0" borderId="0"/>
    <xf numFmtId="0" fontId="4" fillId="0" borderId="0"/>
    <xf numFmtId="0" fontId="4" fillId="0" borderId="0"/>
    <xf numFmtId="44" fontId="21" fillId="0" borderId="0" applyFont="0" applyFill="0" applyBorder="0" applyAlignment="0" applyProtection="0"/>
    <xf numFmtId="43" fontId="4" fillId="0" borderId="0" applyFont="0" applyFill="0" applyBorder="0" applyAlignment="0" applyProtection="0"/>
    <xf numFmtId="44" fontId="21"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238" fontId="4" fillId="0" borderId="0" applyFont="0" applyFill="0" applyBorder="0" applyAlignment="0" applyProtection="0"/>
    <xf numFmtId="0" fontId="4" fillId="0" borderId="0"/>
    <xf numFmtId="43" fontId="9"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0" fontId="4" fillId="35" borderId="0" applyNumberFormat="0" applyBorder="0" applyAlignment="0" applyProtection="0"/>
    <xf numFmtId="0" fontId="223" fillId="0" borderId="0" applyNumberFormat="0" applyFill="0" applyBorder="0" applyAlignment="0" applyProtection="0"/>
    <xf numFmtId="0" fontId="4" fillId="0" borderId="0"/>
    <xf numFmtId="0" fontId="4" fillId="3" borderId="0" applyNumberFormat="0" applyBorder="0" applyAlignment="0" applyProtection="0"/>
    <xf numFmtId="0" fontId="4" fillId="26" borderId="0" applyNumberFormat="0" applyBorder="0" applyAlignment="0" applyProtection="0"/>
    <xf numFmtId="0" fontId="223" fillId="0" borderId="0" applyNumberFormat="0" applyFill="0" applyBorder="0" applyAlignment="0" applyProtection="0"/>
    <xf numFmtId="0" fontId="4" fillId="35" borderId="0" applyNumberFormat="0" applyBorder="0" applyAlignment="0" applyProtection="0"/>
    <xf numFmtId="43" fontId="9" fillId="0" borderId="0" applyFont="0" applyFill="0" applyBorder="0" applyAlignment="0" applyProtection="0"/>
    <xf numFmtId="0" fontId="4" fillId="5" borderId="0" applyNumberFormat="0" applyBorder="0" applyAlignment="0" applyProtection="0"/>
    <xf numFmtId="0" fontId="223" fillId="0" borderId="0" applyNumberFormat="0" applyFill="0" applyBorder="0" applyAlignment="0" applyProtection="0"/>
    <xf numFmtId="0" fontId="4" fillId="34" borderId="0" applyNumberFormat="0" applyBorder="0" applyAlignment="0" applyProtection="0"/>
    <xf numFmtId="0" fontId="4" fillId="7" borderId="0" applyNumberFormat="0" applyBorder="0" applyAlignment="0" applyProtection="0"/>
    <xf numFmtId="0" fontId="223" fillId="0" borderId="0" applyNumberFormat="0" applyFill="0" applyBorder="0" applyAlignment="0" applyProtection="0"/>
    <xf numFmtId="0" fontId="4" fillId="7" borderId="0" applyNumberFormat="0" applyBorder="0" applyAlignment="0" applyProtection="0"/>
    <xf numFmtId="0" fontId="4" fillId="28" borderId="0" applyNumberFormat="0" applyBorder="0" applyAlignment="0" applyProtection="0"/>
    <xf numFmtId="0" fontId="4" fillId="27" borderId="0" applyNumberFormat="0" applyBorder="0" applyAlignment="0" applyProtection="0"/>
    <xf numFmtId="0" fontId="223" fillId="0" borderId="0" applyNumberFormat="0" applyFill="0" applyBorder="0" applyAlignment="0" applyProtection="0"/>
    <xf numFmtId="0" fontId="4" fillId="22" borderId="0" applyNumberFormat="0" applyBorder="0" applyAlignment="0" applyProtection="0"/>
    <xf numFmtId="0" fontId="4" fillId="5" borderId="0" applyNumberFormat="0" applyBorder="0" applyAlignment="0" applyProtection="0"/>
    <xf numFmtId="0" fontId="223" fillId="0" borderId="0" applyNumberFormat="0" applyFill="0" applyBorder="0" applyAlignment="0" applyProtection="0"/>
    <xf numFmtId="0" fontId="4" fillId="35" borderId="0" applyNumberFormat="0" applyBorder="0" applyAlignment="0" applyProtection="0"/>
    <xf numFmtId="0" fontId="4" fillId="27" borderId="0" applyNumberFormat="0" applyBorder="0" applyAlignment="0" applyProtection="0"/>
    <xf numFmtId="0" fontId="223" fillId="0" borderId="0" applyNumberFormat="0" applyFill="0" applyBorder="0" applyAlignment="0" applyProtection="0"/>
    <xf numFmtId="0" fontId="4" fillId="8" borderId="0" applyNumberFormat="0" applyBorder="0" applyAlignment="0" applyProtection="0"/>
    <xf numFmtId="0" fontId="223" fillId="0" borderId="0" applyNumberFormat="0" applyFill="0" applyBorder="0" applyAlignment="0" applyProtection="0"/>
    <xf numFmtId="0" fontId="4" fillId="6" borderId="0" applyNumberFormat="0" applyBorder="0" applyAlignment="0" applyProtection="0"/>
    <xf numFmtId="0" fontId="4" fillId="35"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7" borderId="0" applyNumberFormat="0" applyBorder="0" applyAlignment="0" applyProtection="0"/>
    <xf numFmtId="0" fontId="4" fillId="35" borderId="0" applyNumberFormat="0" applyBorder="0" applyAlignment="0" applyProtection="0"/>
    <xf numFmtId="0" fontId="4" fillId="37"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4" fillId="27" borderId="0" applyNumberFormat="0" applyBorder="0" applyAlignment="0" applyProtection="0"/>
    <xf numFmtId="0" fontId="4" fillId="14" borderId="0" applyNumberFormat="0" applyBorder="0" applyAlignment="0" applyProtection="0"/>
    <xf numFmtId="0" fontId="4" fillId="26" borderId="0" applyNumberFormat="0" applyBorder="0" applyAlignment="0" applyProtection="0"/>
    <xf numFmtId="0" fontId="4" fillId="35" borderId="0" applyNumberFormat="0" applyBorder="0" applyAlignment="0" applyProtection="0"/>
    <xf numFmtId="0" fontId="4" fillId="22" borderId="0" applyNumberFormat="0" applyBorder="0" applyAlignment="0" applyProtection="0"/>
    <xf numFmtId="0" fontId="4" fillId="35" borderId="0" applyNumberFormat="0" applyBorder="0" applyAlignment="0" applyProtection="0"/>
    <xf numFmtId="0" fontId="4" fillId="27" borderId="0" applyNumberFormat="0" applyBorder="0" applyAlignment="0" applyProtection="0"/>
    <xf numFmtId="0" fontId="4" fillId="17"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0" borderId="0"/>
    <xf numFmtId="0" fontId="223" fillId="0" borderId="0" applyNumberFormat="0" applyFill="0" applyBorder="0" applyAlignment="0" applyProtection="0"/>
    <xf numFmtId="0" fontId="4" fillId="27" borderId="0" applyNumberFormat="0" applyBorder="0" applyAlignment="0" applyProtection="0"/>
    <xf numFmtId="0" fontId="4" fillId="15" borderId="0" applyNumberFormat="0" applyBorder="0" applyAlignment="0" applyProtection="0"/>
    <xf numFmtId="0" fontId="4" fillId="6" borderId="0" applyNumberFormat="0" applyBorder="0" applyAlignment="0" applyProtection="0"/>
    <xf numFmtId="0" fontId="4" fillId="26" borderId="0" applyNumberFormat="0" applyBorder="0" applyAlignment="0" applyProtection="0"/>
    <xf numFmtId="0" fontId="4" fillId="22" borderId="0" applyNumberFormat="0" applyBorder="0" applyAlignment="0" applyProtection="0"/>
    <xf numFmtId="0" fontId="4" fillId="24" borderId="0" applyNumberFormat="0" applyBorder="0" applyAlignment="0" applyProtection="0"/>
    <xf numFmtId="0" fontId="4" fillId="3" borderId="0" applyNumberFormat="0" applyBorder="0" applyAlignment="0" applyProtection="0"/>
    <xf numFmtId="0" fontId="91" fillId="31" borderId="129" applyNumberFormat="0" applyAlignment="0" applyProtection="0"/>
    <xf numFmtId="0" fontId="4" fillId="7" borderId="0" applyNumberFormat="0" applyBorder="0" applyAlignment="0" applyProtection="0"/>
    <xf numFmtId="0" fontId="4" fillId="22" borderId="0" applyNumberFormat="0" applyBorder="0" applyAlignment="0" applyProtection="0"/>
    <xf numFmtId="0" fontId="4" fillId="6" borderId="0" applyNumberFormat="0" applyBorder="0" applyAlignment="0" applyProtection="0"/>
    <xf numFmtId="0" fontId="4" fillId="14" borderId="0" applyNumberFormat="0" applyBorder="0" applyAlignment="0" applyProtection="0"/>
    <xf numFmtId="0" fontId="4" fillId="22" borderId="0" applyNumberFormat="0" applyBorder="0" applyAlignment="0" applyProtection="0"/>
    <xf numFmtId="0" fontId="4" fillId="14" borderId="0" applyNumberFormat="0" applyBorder="0" applyAlignment="0" applyProtection="0"/>
    <xf numFmtId="37" fontId="55" fillId="0" borderId="148" applyFont="0" applyFill="0" applyBorder="0">
      <protection locked="0"/>
    </xf>
    <xf numFmtId="0" fontId="223" fillId="0" borderId="0" applyNumberFormat="0" applyFill="0" applyBorder="0" applyAlignment="0" applyProtection="0"/>
    <xf numFmtId="0" fontId="4" fillId="6" borderId="0" applyNumberFormat="0" applyBorder="0" applyAlignment="0" applyProtection="0"/>
    <xf numFmtId="0" fontId="223" fillId="0" borderId="0" applyNumberFormat="0" applyFill="0" applyBorder="0" applyAlignment="0" applyProtection="0"/>
    <xf numFmtId="0" fontId="4" fillId="26" borderId="0" applyNumberFormat="0" applyBorder="0" applyAlignment="0" applyProtection="0"/>
    <xf numFmtId="43" fontId="9" fillId="0" borderId="0" applyFont="0" applyFill="0" applyBorder="0" applyAlignment="0" applyProtection="0"/>
    <xf numFmtId="14" fontId="76" fillId="56" borderId="65">
      <alignment horizontal="center" vertical="center" wrapText="1"/>
    </xf>
    <xf numFmtId="0" fontId="4" fillId="3" borderId="0" applyNumberFormat="0" applyBorder="0" applyAlignment="0" applyProtection="0"/>
    <xf numFmtId="0" fontId="4" fillId="14" borderId="0" applyNumberFormat="0" applyBorder="0" applyAlignment="0" applyProtection="0"/>
    <xf numFmtId="0" fontId="4" fillId="24" borderId="0" applyNumberFormat="0" applyBorder="0" applyAlignment="0" applyProtection="0"/>
    <xf numFmtId="0" fontId="4" fillId="7" borderId="0" applyNumberFormat="0" applyBorder="0" applyAlignment="0" applyProtection="0"/>
    <xf numFmtId="0" fontId="4" fillId="11" borderId="0" applyNumberFormat="0" applyBorder="0" applyAlignment="0" applyProtection="0"/>
    <xf numFmtId="14" fontId="76" fillId="56" borderId="65">
      <alignment horizontal="center" vertical="center" wrapText="1"/>
    </xf>
    <xf numFmtId="0" fontId="91" fillId="31" borderId="129" applyNumberFormat="0" applyAlignment="0" applyProtection="0"/>
    <xf numFmtId="0" fontId="4" fillId="22"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0" fontId="223" fillId="0" borderId="0" applyNumberFormat="0" applyFill="0" applyBorder="0" applyAlignment="0" applyProtection="0"/>
    <xf numFmtId="0" fontId="4" fillId="28" borderId="0" applyNumberFormat="0" applyBorder="0" applyAlignment="0" applyProtection="0"/>
    <xf numFmtId="0" fontId="4" fillId="26" borderId="0" applyNumberFormat="0" applyBorder="0" applyAlignment="0" applyProtection="0"/>
    <xf numFmtId="0" fontId="223" fillId="0" borderId="0" applyNumberFormat="0" applyFill="0" applyBorder="0" applyAlignment="0" applyProtection="0"/>
    <xf numFmtId="43" fontId="9" fillId="0" borderId="0" applyFont="0" applyFill="0" applyBorder="0" applyAlignment="0" applyProtection="0"/>
    <xf numFmtId="0" fontId="4" fillId="0" borderId="0"/>
    <xf numFmtId="43" fontId="9" fillId="0" borderId="0" applyFont="0" applyFill="0" applyBorder="0" applyAlignment="0" applyProtection="0"/>
    <xf numFmtId="0" fontId="223" fillId="0" borderId="0" applyNumberFormat="0" applyFill="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17" borderId="0" applyNumberFormat="0" applyBorder="0" applyAlignment="0" applyProtection="0"/>
    <xf numFmtId="0" fontId="4" fillId="22" borderId="0" applyNumberFormat="0" applyBorder="0" applyAlignment="0" applyProtection="0"/>
    <xf numFmtId="0" fontId="4" fillId="27"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8" borderId="0" applyNumberFormat="0" applyBorder="0" applyAlignment="0" applyProtection="0"/>
    <xf numFmtId="0" fontId="4" fillId="6" borderId="0" applyNumberFormat="0" applyBorder="0" applyAlignment="0" applyProtection="0"/>
    <xf numFmtId="0" fontId="4" fillId="24" borderId="0" applyNumberFormat="0" applyBorder="0" applyAlignment="0" applyProtection="0"/>
    <xf numFmtId="0" fontId="4" fillId="6" borderId="0" applyNumberFormat="0" applyBorder="0" applyAlignment="0" applyProtection="0"/>
    <xf numFmtId="0" fontId="91" fillId="31" borderId="129" applyNumberFormat="0" applyAlignment="0" applyProtection="0"/>
    <xf numFmtId="0" fontId="4" fillId="35" borderId="0" applyNumberFormat="0" applyBorder="0" applyAlignment="0" applyProtection="0"/>
    <xf numFmtId="0" fontId="47" fillId="0" borderId="146">
      <alignment horizontal="center" vertical="center"/>
    </xf>
    <xf numFmtId="0" fontId="223" fillId="0" borderId="0" applyNumberFormat="0" applyFill="0" applyBorder="0" applyAlignment="0" applyProtection="0"/>
    <xf numFmtId="0" fontId="4" fillId="35" borderId="0" applyNumberFormat="0" applyBorder="0" applyAlignment="0" applyProtection="0"/>
    <xf numFmtId="0" fontId="4" fillId="34" borderId="0" applyNumberFormat="0" applyBorder="0" applyAlignment="0" applyProtection="0"/>
    <xf numFmtId="0" fontId="223" fillId="0" borderId="0" applyNumberFormat="0" applyFill="0" applyBorder="0" applyAlignment="0" applyProtection="0"/>
    <xf numFmtId="0" fontId="4" fillId="14" borderId="0" applyNumberFormat="0" applyBorder="0" applyAlignment="0" applyProtection="0"/>
    <xf numFmtId="0" fontId="4" fillId="28" borderId="0" applyNumberFormat="0" applyBorder="0" applyAlignment="0" applyProtection="0"/>
    <xf numFmtId="0" fontId="4" fillId="26" borderId="0" applyNumberFormat="0" applyBorder="0" applyAlignment="0" applyProtection="0"/>
    <xf numFmtId="0" fontId="4" fillId="35" borderId="0" applyNumberFormat="0" applyBorder="0" applyAlignment="0" applyProtection="0"/>
    <xf numFmtId="0" fontId="4" fillId="37" borderId="0" applyNumberFormat="0" applyBorder="0" applyAlignment="0" applyProtection="0"/>
    <xf numFmtId="43" fontId="9" fillId="0" borderId="0" applyFont="0" applyFill="0" applyBorder="0" applyAlignment="0" applyProtection="0"/>
    <xf numFmtId="0" fontId="4" fillId="11" borderId="0" applyNumberFormat="0" applyBorder="0" applyAlignment="0" applyProtection="0"/>
    <xf numFmtId="0" fontId="4" fillId="22" borderId="0" applyNumberFormat="0" applyBorder="0" applyAlignment="0" applyProtection="0"/>
    <xf numFmtId="0" fontId="4" fillId="0" borderId="0"/>
    <xf numFmtId="0" fontId="4" fillId="3" borderId="0" applyNumberFormat="0" applyBorder="0" applyAlignment="0" applyProtection="0"/>
    <xf numFmtId="0" fontId="4" fillId="5"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4" borderId="0" applyNumberFormat="0" applyBorder="0" applyAlignment="0" applyProtection="0"/>
    <xf numFmtId="0" fontId="4" fillId="6"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7" borderId="0" applyNumberFormat="0" applyBorder="0" applyAlignment="0" applyProtection="0"/>
    <xf numFmtId="0" fontId="4" fillId="26" borderId="0" applyNumberFormat="0" applyBorder="0" applyAlignment="0" applyProtection="0"/>
    <xf numFmtId="0" fontId="4" fillId="0" borderId="0"/>
    <xf numFmtId="0" fontId="4" fillId="35" borderId="0" applyNumberFormat="0" applyBorder="0" applyAlignment="0" applyProtection="0"/>
    <xf numFmtId="0" fontId="91" fillId="31" borderId="129" applyNumberFormat="0" applyAlignment="0" applyProtection="0"/>
    <xf numFmtId="0" fontId="4" fillId="28" borderId="0" applyNumberFormat="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4" fillId="28" borderId="0" applyNumberFormat="0" applyBorder="0" applyAlignment="0" applyProtection="0"/>
    <xf numFmtId="0" fontId="4" fillId="5" borderId="0" applyNumberFormat="0" applyBorder="0" applyAlignment="0" applyProtection="0"/>
    <xf numFmtId="0" fontId="4" fillId="35" borderId="0" applyNumberFormat="0" applyBorder="0" applyAlignment="0" applyProtection="0"/>
    <xf numFmtId="0" fontId="4" fillId="27" borderId="0" applyNumberFormat="0" applyBorder="0" applyAlignment="0" applyProtection="0"/>
    <xf numFmtId="0" fontId="4" fillId="10"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14" borderId="0" applyNumberFormat="0" applyBorder="0" applyAlignment="0" applyProtection="0"/>
    <xf numFmtId="0" fontId="4" fillId="37" borderId="0" applyNumberFormat="0" applyBorder="0" applyAlignment="0" applyProtection="0"/>
    <xf numFmtId="0" fontId="4" fillId="5" borderId="0" applyNumberFormat="0" applyBorder="0" applyAlignment="0" applyProtection="0"/>
    <xf numFmtId="0" fontId="4" fillId="26" borderId="0" applyNumberFormat="0" applyBorder="0" applyAlignment="0" applyProtection="0"/>
    <xf numFmtId="14" fontId="76" fillId="56" borderId="65">
      <alignment horizontal="center" vertical="center" wrapText="1"/>
    </xf>
    <xf numFmtId="0" fontId="4" fillId="37" borderId="0" applyNumberFormat="0" applyBorder="0" applyAlignment="0" applyProtection="0"/>
    <xf numFmtId="0" fontId="4" fillId="4" borderId="0" applyNumberFormat="0" applyBorder="0" applyAlignment="0" applyProtection="0"/>
    <xf numFmtId="0" fontId="4" fillId="24" borderId="0" applyNumberFormat="0" applyBorder="0" applyAlignment="0" applyProtection="0"/>
    <xf numFmtId="0" fontId="4" fillId="27" borderId="0" applyNumberFormat="0" applyBorder="0" applyAlignment="0" applyProtection="0"/>
    <xf numFmtId="0" fontId="4" fillId="24" borderId="0" applyNumberFormat="0" applyBorder="0" applyAlignment="0" applyProtection="0"/>
    <xf numFmtId="0" fontId="4" fillId="6" borderId="0" applyNumberFormat="0" applyBorder="0" applyAlignment="0" applyProtection="0"/>
    <xf numFmtId="0" fontId="4" fillId="26" borderId="0" applyNumberFormat="0" applyBorder="0" applyAlignment="0" applyProtection="0"/>
    <xf numFmtId="0" fontId="4" fillId="8"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4" fillId="7" borderId="0" applyNumberFormat="0" applyBorder="0" applyAlignment="0" applyProtection="0"/>
    <xf numFmtId="0" fontId="4" fillId="14" borderId="0" applyNumberFormat="0" applyBorder="0" applyAlignment="0" applyProtection="0"/>
    <xf numFmtId="0" fontId="4" fillId="10"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27" borderId="0" applyNumberFormat="0" applyBorder="0" applyAlignment="0" applyProtection="0"/>
    <xf numFmtId="0" fontId="4" fillId="35" borderId="0" applyNumberFormat="0" applyBorder="0" applyAlignment="0" applyProtection="0"/>
    <xf numFmtId="0" fontId="223" fillId="0" borderId="0" applyNumberFormat="0" applyFill="0" applyBorder="0" applyAlignment="0" applyProtection="0"/>
    <xf numFmtId="0" fontId="4" fillId="28" borderId="0" applyNumberFormat="0" applyBorder="0" applyAlignment="0" applyProtection="0"/>
    <xf numFmtId="0" fontId="4" fillId="24" borderId="0" applyNumberFormat="0" applyBorder="0" applyAlignment="0" applyProtection="0"/>
    <xf numFmtId="0" fontId="4" fillId="11" borderId="0" applyNumberFormat="0" applyBorder="0" applyAlignment="0" applyProtection="0"/>
    <xf numFmtId="0" fontId="4" fillId="37" borderId="0" applyNumberFormat="0" applyBorder="0" applyAlignment="0" applyProtection="0"/>
    <xf numFmtId="0" fontId="223" fillId="0" borderId="0" applyNumberFormat="0" applyFill="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27" borderId="0" applyNumberFormat="0" applyBorder="0" applyAlignment="0" applyProtection="0"/>
    <xf numFmtId="0" fontId="223" fillId="0" borderId="0" applyNumberFormat="0" applyFill="0" applyBorder="0" applyAlignment="0" applyProtection="0"/>
    <xf numFmtId="0" fontId="4" fillId="6" borderId="0" applyNumberFormat="0" applyBorder="0" applyAlignment="0" applyProtection="0"/>
    <xf numFmtId="0" fontId="4" fillId="28" borderId="0" applyNumberFormat="0" applyBorder="0" applyAlignment="0" applyProtection="0"/>
    <xf numFmtId="0" fontId="223" fillId="0" borderId="0" applyNumberFormat="0" applyFill="0" applyBorder="0" applyAlignment="0" applyProtection="0"/>
    <xf numFmtId="0" fontId="4" fillId="22" borderId="0" applyNumberFormat="0" applyBorder="0" applyAlignment="0" applyProtection="0"/>
    <xf numFmtId="0" fontId="4" fillId="27" borderId="0" applyNumberFormat="0" applyBorder="0" applyAlignment="0" applyProtection="0"/>
    <xf numFmtId="0" fontId="4" fillId="24" borderId="0" applyNumberFormat="0" applyBorder="0" applyAlignment="0" applyProtection="0"/>
    <xf numFmtId="0" fontId="223" fillId="0" borderId="0" applyNumberFormat="0" applyFill="0" applyBorder="0" applyAlignment="0" applyProtection="0"/>
    <xf numFmtId="0" fontId="4" fillId="35" borderId="0" applyNumberFormat="0" applyBorder="0" applyAlignment="0" applyProtection="0"/>
    <xf numFmtId="0" fontId="4" fillId="4" borderId="0" applyNumberFormat="0" applyBorder="0" applyAlignment="0" applyProtection="0"/>
    <xf numFmtId="0" fontId="4" fillId="14" borderId="0" applyNumberFormat="0" applyBorder="0" applyAlignment="0" applyProtection="0"/>
    <xf numFmtId="9" fontId="127" fillId="0" borderId="146" applyBorder="0">
      <alignment horizontal="right" indent="1"/>
    </xf>
    <xf numFmtId="0" fontId="4" fillId="6"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11" borderId="0" applyNumberFormat="0" applyBorder="0" applyAlignment="0" applyProtection="0"/>
    <xf numFmtId="0" fontId="4" fillId="17" borderId="0" applyNumberFormat="0" applyBorder="0" applyAlignment="0" applyProtection="0"/>
    <xf numFmtId="0" fontId="4" fillId="27" borderId="0" applyNumberFormat="0" applyBorder="0" applyAlignment="0" applyProtection="0"/>
    <xf numFmtId="0" fontId="4" fillId="24" borderId="0" applyNumberFormat="0" applyBorder="0" applyAlignment="0" applyProtection="0"/>
    <xf numFmtId="0" fontId="4" fillId="28" borderId="0" applyNumberFormat="0" applyBorder="0" applyAlignment="0" applyProtection="0"/>
    <xf numFmtId="37" fontId="54" fillId="0" borderId="148" applyFont="0" applyFill="0" applyBorder="0"/>
    <xf numFmtId="0" fontId="4" fillId="4" borderId="0" applyNumberFormat="0" applyBorder="0" applyAlignment="0" applyProtection="0"/>
    <xf numFmtId="0" fontId="91" fillId="31" borderId="129" applyNumberFormat="0" applyAlignment="0" applyProtection="0"/>
    <xf numFmtId="0" fontId="4" fillId="24" borderId="0" applyNumberFormat="0" applyBorder="0" applyAlignment="0" applyProtection="0"/>
    <xf numFmtId="0" fontId="4" fillId="6" borderId="0" applyNumberFormat="0" applyBorder="0" applyAlignment="0" applyProtection="0"/>
    <xf numFmtId="0" fontId="91" fillId="31" borderId="129" applyNumberFormat="0" applyAlignment="0" applyProtection="0"/>
    <xf numFmtId="0" fontId="4" fillId="17" borderId="0" applyNumberFormat="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4" fillId="8" borderId="0" applyNumberFormat="0" applyBorder="0" applyAlignment="0" applyProtection="0"/>
    <xf numFmtId="0" fontId="4" fillId="37" borderId="0" applyNumberFormat="0" applyBorder="0" applyAlignment="0" applyProtection="0"/>
    <xf numFmtId="14" fontId="76" fillId="56" borderId="65">
      <alignment horizontal="center" vertical="center" wrapText="1"/>
    </xf>
    <xf numFmtId="0" fontId="4" fillId="34" borderId="0" applyNumberFormat="0" applyBorder="0" applyAlignment="0" applyProtection="0"/>
    <xf numFmtId="0" fontId="4" fillId="28" borderId="0" applyNumberFormat="0" applyBorder="0" applyAlignment="0" applyProtection="0"/>
    <xf numFmtId="0" fontId="4" fillId="4" borderId="0" applyNumberFormat="0" applyBorder="0" applyAlignment="0" applyProtection="0"/>
    <xf numFmtId="0" fontId="4" fillId="10" borderId="0" applyNumberFormat="0" applyBorder="0" applyAlignment="0" applyProtection="0"/>
    <xf numFmtId="0" fontId="4" fillId="3"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24" borderId="0" applyNumberFormat="0" applyBorder="0" applyAlignment="0" applyProtection="0"/>
    <xf numFmtId="0" fontId="4" fillId="0" borderId="0"/>
    <xf numFmtId="0" fontId="223" fillId="0" borderId="0" applyNumberFormat="0" applyFill="0" applyBorder="0" applyAlignment="0" applyProtection="0"/>
    <xf numFmtId="0" fontId="4" fillId="37" borderId="0" applyNumberFormat="0" applyBorder="0" applyAlignment="0" applyProtection="0"/>
    <xf numFmtId="0" fontId="4" fillId="11" borderId="0" applyNumberFormat="0" applyBorder="0" applyAlignment="0" applyProtection="0"/>
    <xf numFmtId="0" fontId="4" fillId="10" borderId="0" applyNumberFormat="0" applyBorder="0" applyAlignment="0" applyProtection="0"/>
    <xf numFmtId="0" fontId="4" fillId="24" borderId="0" applyNumberFormat="0" applyBorder="0" applyAlignment="0" applyProtection="0"/>
    <xf numFmtId="0" fontId="4" fillId="28" borderId="0" applyNumberFormat="0" applyBorder="0" applyAlignment="0" applyProtection="0"/>
    <xf numFmtId="0" fontId="4" fillId="15" borderId="0" applyNumberFormat="0" applyBorder="0" applyAlignment="0" applyProtection="0"/>
    <xf numFmtId="0" fontId="4" fillId="0" borderId="0"/>
    <xf numFmtId="0" fontId="4" fillId="28" borderId="0" applyNumberFormat="0" applyBorder="0" applyAlignment="0" applyProtection="0"/>
    <xf numFmtId="0" fontId="223" fillId="0" borderId="0" applyNumberFormat="0" applyFill="0" applyBorder="0" applyAlignment="0" applyProtection="0"/>
    <xf numFmtId="0" fontId="4" fillId="28" borderId="0" applyNumberFormat="0" applyBorder="0" applyAlignment="0" applyProtection="0"/>
    <xf numFmtId="0" fontId="4" fillId="35" borderId="0" applyNumberFormat="0" applyBorder="0" applyAlignment="0" applyProtection="0"/>
    <xf numFmtId="0" fontId="4" fillId="7" borderId="0" applyNumberFormat="0" applyBorder="0" applyAlignment="0" applyProtection="0"/>
    <xf numFmtId="43" fontId="9" fillId="0" borderId="0" applyFont="0" applyFill="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3" borderId="0" applyNumberFormat="0" applyBorder="0" applyAlignment="0" applyProtection="0"/>
    <xf numFmtId="14" fontId="76" fillId="56" borderId="65">
      <alignment horizontal="center" vertical="center" wrapText="1"/>
    </xf>
    <xf numFmtId="0" fontId="4" fillId="16" borderId="0" applyNumberFormat="0" applyBorder="0" applyAlignment="0" applyProtection="0"/>
    <xf numFmtId="0" fontId="4" fillId="28" borderId="0" applyNumberFormat="0" applyBorder="0" applyAlignment="0" applyProtection="0"/>
    <xf numFmtId="14" fontId="76" fillId="56" borderId="65">
      <alignment horizontal="center" vertical="center" wrapText="1"/>
    </xf>
    <xf numFmtId="0" fontId="4" fillId="27" borderId="0" applyNumberFormat="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4" fillId="14" borderId="0" applyNumberFormat="0" applyBorder="0" applyAlignment="0" applyProtection="0"/>
    <xf numFmtId="0" fontId="4" fillId="28" borderId="0" applyNumberFormat="0" applyBorder="0" applyAlignment="0" applyProtection="0"/>
    <xf numFmtId="0" fontId="223" fillId="0" borderId="0" applyNumberFormat="0" applyFill="0" applyBorder="0" applyAlignment="0" applyProtection="0"/>
    <xf numFmtId="0" fontId="4" fillId="7" borderId="0" applyNumberFormat="0" applyBorder="0" applyAlignment="0" applyProtection="0"/>
    <xf numFmtId="0" fontId="4" fillId="6" borderId="0" applyNumberFormat="0" applyBorder="0" applyAlignment="0" applyProtection="0"/>
    <xf numFmtId="0" fontId="4" fillId="17" borderId="0" applyNumberFormat="0" applyBorder="0" applyAlignment="0" applyProtection="0"/>
    <xf numFmtId="0" fontId="4" fillId="22" borderId="0" applyNumberFormat="0" applyBorder="0" applyAlignment="0" applyProtection="0"/>
    <xf numFmtId="0" fontId="4" fillId="10" borderId="0" applyNumberFormat="0" applyBorder="0" applyAlignment="0" applyProtection="0"/>
    <xf numFmtId="0" fontId="223" fillId="0" borderId="0" applyNumberFormat="0" applyFill="0" applyBorder="0" applyAlignment="0" applyProtection="0"/>
    <xf numFmtId="0" fontId="4" fillId="5" borderId="0" applyNumberFormat="0" applyBorder="0" applyAlignment="0" applyProtection="0"/>
    <xf numFmtId="0" fontId="4" fillId="3" borderId="0" applyNumberFormat="0" applyBorder="0" applyAlignment="0" applyProtection="0"/>
    <xf numFmtId="0" fontId="4" fillId="28" borderId="0" applyNumberFormat="0" applyBorder="0" applyAlignment="0" applyProtection="0"/>
    <xf numFmtId="0" fontId="4" fillId="34" borderId="0" applyNumberFormat="0" applyBorder="0" applyAlignment="0" applyProtection="0"/>
    <xf numFmtId="0" fontId="4" fillId="27" borderId="0" applyNumberFormat="0" applyBorder="0" applyAlignment="0" applyProtection="0"/>
    <xf numFmtId="14" fontId="76" fillId="56" borderId="65">
      <alignment horizontal="center" vertical="center" wrapText="1"/>
    </xf>
    <xf numFmtId="0" fontId="4" fillId="0" borderId="0"/>
    <xf numFmtId="0" fontId="4" fillId="22" borderId="0" applyNumberFormat="0" applyBorder="0" applyAlignment="0" applyProtection="0"/>
    <xf numFmtId="0" fontId="4" fillId="11" borderId="0" applyNumberFormat="0" applyBorder="0" applyAlignment="0" applyProtection="0"/>
    <xf numFmtId="0" fontId="4" fillId="16" borderId="0" applyNumberFormat="0" applyBorder="0" applyAlignment="0" applyProtection="0"/>
    <xf numFmtId="0" fontId="4" fillId="37" borderId="0" applyNumberFormat="0" applyBorder="0" applyAlignment="0" applyProtection="0"/>
    <xf numFmtId="0" fontId="4" fillId="35" borderId="0" applyNumberFormat="0" applyBorder="0" applyAlignment="0" applyProtection="0"/>
    <xf numFmtId="0" fontId="223" fillId="0" borderId="0" applyNumberFormat="0" applyFill="0" applyBorder="0" applyAlignment="0" applyProtection="0"/>
    <xf numFmtId="0" fontId="4" fillId="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8" borderId="0" applyNumberFormat="0" applyBorder="0" applyAlignment="0" applyProtection="0"/>
    <xf numFmtId="0" fontId="4" fillId="6" borderId="0" applyNumberFormat="0" applyBorder="0" applyAlignment="0" applyProtection="0"/>
    <xf numFmtId="0" fontId="4" fillId="3"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26" borderId="0" applyNumberFormat="0" applyBorder="0" applyAlignment="0" applyProtection="0"/>
    <xf numFmtId="0" fontId="4" fillId="6" borderId="0" applyNumberFormat="0" applyBorder="0" applyAlignment="0" applyProtection="0"/>
    <xf numFmtId="0" fontId="223" fillId="0" borderId="0" applyNumberFormat="0" applyFill="0" applyBorder="0" applyAlignment="0" applyProtection="0"/>
    <xf numFmtId="0" fontId="4" fillId="17"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43" fontId="9" fillId="0" borderId="0" applyFont="0" applyFill="0" applyBorder="0" applyAlignment="0" applyProtection="0"/>
    <xf numFmtId="0" fontId="4" fillId="0" borderId="0"/>
    <xf numFmtId="0" fontId="4" fillId="5"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14" borderId="0" applyNumberFormat="0" applyBorder="0" applyAlignment="0" applyProtection="0"/>
    <xf numFmtId="0" fontId="4" fillId="26" borderId="0" applyNumberFormat="0" applyBorder="0" applyAlignment="0" applyProtection="0"/>
    <xf numFmtId="0" fontId="4" fillId="6" borderId="0" applyNumberFormat="0" applyBorder="0" applyAlignment="0" applyProtection="0"/>
    <xf numFmtId="0" fontId="4" fillId="34" borderId="0" applyNumberFormat="0" applyBorder="0" applyAlignment="0" applyProtection="0"/>
    <xf numFmtId="0" fontId="4" fillId="3" borderId="0" applyNumberFormat="0" applyBorder="0" applyAlignment="0" applyProtection="0"/>
    <xf numFmtId="0" fontId="4" fillId="28"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5" borderId="0" applyNumberFormat="0" applyBorder="0" applyAlignment="0" applyProtection="0"/>
    <xf numFmtId="0" fontId="4" fillId="28" borderId="0" applyNumberFormat="0" applyBorder="0" applyAlignment="0" applyProtection="0"/>
    <xf numFmtId="0" fontId="4" fillId="26" borderId="0" applyNumberFormat="0" applyBorder="0" applyAlignment="0" applyProtection="0"/>
    <xf numFmtId="0" fontId="4" fillId="24" borderId="0" applyNumberFormat="0" applyBorder="0" applyAlignment="0" applyProtection="0"/>
    <xf numFmtId="0" fontId="4" fillId="8" borderId="0" applyNumberFormat="0" applyBorder="0" applyAlignment="0" applyProtection="0"/>
    <xf numFmtId="0" fontId="4" fillId="34" borderId="0" applyNumberFormat="0" applyBorder="0" applyAlignment="0" applyProtection="0"/>
    <xf numFmtId="0" fontId="4" fillId="4" borderId="0" applyNumberFormat="0" applyBorder="0" applyAlignment="0" applyProtection="0"/>
    <xf numFmtId="0" fontId="4" fillId="24"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8" borderId="0" applyNumberFormat="0" applyBorder="0" applyAlignment="0" applyProtection="0"/>
    <xf numFmtId="0" fontId="223" fillId="0" borderId="0" applyNumberFormat="0" applyFill="0" applyBorder="0" applyAlignment="0" applyProtection="0"/>
    <xf numFmtId="14" fontId="76" fillId="56" borderId="65">
      <alignment horizontal="center" vertical="center" wrapText="1"/>
    </xf>
    <xf numFmtId="0" fontId="4" fillId="11" borderId="0" applyNumberFormat="0" applyBorder="0" applyAlignment="0" applyProtection="0"/>
    <xf numFmtId="0" fontId="4" fillId="27" borderId="0" applyNumberFormat="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4" fillId="35" borderId="0" applyNumberFormat="0" applyBorder="0" applyAlignment="0" applyProtection="0"/>
    <xf numFmtId="0" fontId="223" fillId="0" borderId="0" applyNumberFormat="0" applyFill="0" applyBorder="0" applyAlignment="0" applyProtection="0"/>
    <xf numFmtId="0" fontId="4" fillId="35" borderId="0" applyNumberFormat="0" applyBorder="0" applyAlignment="0" applyProtection="0"/>
    <xf numFmtId="0" fontId="4" fillId="10" borderId="0" applyNumberFormat="0" applyBorder="0" applyAlignment="0" applyProtection="0"/>
    <xf numFmtId="0" fontId="4" fillId="26"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0" borderId="0" applyNumberFormat="0" applyBorder="0" applyAlignment="0" applyProtection="0"/>
    <xf numFmtId="0" fontId="4" fillId="3" borderId="0" applyNumberFormat="0" applyBorder="0" applyAlignment="0" applyProtection="0"/>
    <xf numFmtId="0" fontId="223" fillId="0" borderId="0" applyNumberFormat="0" applyFill="0" applyBorder="0" applyAlignment="0" applyProtection="0"/>
    <xf numFmtId="0" fontId="91" fillId="31" borderId="129" applyNumberFormat="0" applyAlignment="0" applyProtection="0"/>
    <xf numFmtId="0" fontId="4" fillId="6" borderId="0" applyNumberFormat="0" applyBorder="0" applyAlignment="0" applyProtection="0"/>
    <xf numFmtId="0" fontId="4" fillId="17" borderId="0" applyNumberFormat="0" applyBorder="0" applyAlignment="0" applyProtection="0"/>
    <xf numFmtId="0" fontId="4" fillId="35" borderId="0" applyNumberFormat="0" applyBorder="0" applyAlignment="0" applyProtection="0"/>
    <xf numFmtId="0" fontId="4" fillId="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4" fillId="22" borderId="0" applyNumberFormat="0" applyBorder="0" applyAlignment="0" applyProtection="0"/>
    <xf numFmtId="0" fontId="4" fillId="35" borderId="0" applyNumberFormat="0" applyBorder="0" applyAlignment="0" applyProtection="0"/>
    <xf numFmtId="0" fontId="4" fillId="28"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22"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4" fontId="76" fillId="56" borderId="65">
      <alignment horizontal="center" vertical="center" wrapText="1"/>
    </xf>
    <xf numFmtId="14" fontId="76" fillId="56" borderId="65">
      <alignment horizontal="center" vertical="center" wrapText="1"/>
    </xf>
    <xf numFmtId="0" fontId="4" fillId="6" borderId="0" applyNumberFormat="0" applyBorder="0" applyAlignment="0" applyProtection="0"/>
    <xf numFmtId="0" fontId="4" fillId="17"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238" fontId="9" fillId="0" borderId="0" applyFont="0" applyFill="0" applyBorder="0" applyAlignment="0" applyProtection="0"/>
    <xf numFmtId="0" fontId="3" fillId="0" borderId="0"/>
    <xf numFmtId="9" fontId="3" fillId="0" borderId="0" applyFont="0" applyFill="0" applyBorder="0" applyAlignment="0" applyProtection="0"/>
    <xf numFmtId="3" fontId="139" fillId="0" borderId="157">
      <alignment horizontal="right" vertical="center" shrinkToFit="1"/>
      <protection locked="0"/>
    </xf>
    <xf numFmtId="0" fontId="57" fillId="0" borderId="165"/>
    <xf numFmtId="0" fontId="3" fillId="28" borderId="0" applyNumberFormat="0" applyBorder="0" applyAlignment="0" applyProtection="0"/>
    <xf numFmtId="0" fontId="3" fillId="24" borderId="0" applyNumberFormat="0" applyBorder="0" applyAlignment="0" applyProtection="0"/>
    <xf numFmtId="0" fontId="3" fillId="22" borderId="0" applyNumberFormat="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4" fontId="76" fillId="56" borderId="65">
      <alignment horizontal="center" vertical="center" wrapText="1"/>
    </xf>
    <xf numFmtId="0" fontId="91" fillId="31" borderId="129" applyNumberForma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3" fillId="0" borderId="0"/>
    <xf numFmtId="0" fontId="3" fillId="0" borderId="0"/>
    <xf numFmtId="0" fontId="3" fillId="0" borderId="0"/>
    <xf numFmtId="0" fontId="42" fillId="34" borderId="161" applyNumberFormat="0" applyAlignment="0" applyProtection="0"/>
    <xf numFmtId="0" fontId="91" fillId="31" borderId="161" applyNumberFormat="0" applyAlignment="0" applyProtection="0"/>
    <xf numFmtId="0" fontId="42" fillId="34" borderId="161" applyNumberFormat="0" applyAlignment="0" applyProtection="0"/>
    <xf numFmtId="0" fontId="21" fillId="33" borderId="164" applyNumberFormat="0" applyFont="0" applyAlignment="0" applyProtection="0"/>
    <xf numFmtId="9" fontId="3" fillId="0" borderId="0" applyFont="0" applyFill="0" applyBorder="0" applyAlignment="0" applyProtection="0"/>
    <xf numFmtId="0" fontId="42" fillId="34" borderId="161" applyNumberFormat="0" applyAlignment="0" applyProtection="0"/>
    <xf numFmtId="0" fontId="16" fillId="0" borderId="158">
      <protection locked="0"/>
    </xf>
    <xf numFmtId="0" fontId="3" fillId="0" borderId="0"/>
    <xf numFmtId="238" fontId="9" fillId="0" borderId="0" applyFont="0" applyFill="0" applyBorder="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0" fontId="42" fillId="34" borderId="161" applyNumberFormat="0" applyAlignment="0" applyProtection="0"/>
    <xf numFmtId="0" fontId="91" fillId="31" borderId="161" applyNumberFormat="0" applyAlignment="0" applyProtection="0"/>
    <xf numFmtId="0" fontId="95" fillId="0" borderId="165"/>
    <xf numFmtId="0" fontId="57" fillId="0" borderId="165"/>
    <xf numFmtId="0" fontId="25" fillId="33" borderId="164" applyNumberFormat="0" applyFont="0" applyAlignment="0" applyProtection="0"/>
    <xf numFmtId="0" fontId="95" fillId="60" borderId="165"/>
    <xf numFmtId="0" fontId="3" fillId="27" borderId="0" applyNumberFormat="0" applyBorder="0" applyAlignment="0" applyProtection="0"/>
    <xf numFmtId="0" fontId="3" fillId="28" borderId="0" applyNumberFormat="0" applyBorder="0" applyAlignment="0" applyProtection="0"/>
    <xf numFmtId="0" fontId="3" fillId="37" borderId="0" applyNumberFormat="0" applyBorder="0" applyAlignment="0" applyProtection="0"/>
    <xf numFmtId="0" fontId="3" fillId="6" borderId="0" applyNumberFormat="0" applyBorder="0" applyAlignment="0" applyProtection="0"/>
    <xf numFmtId="0" fontId="3" fillId="35" borderId="0" applyNumberFormat="0" applyBorder="0" applyAlignment="0" applyProtection="0"/>
    <xf numFmtId="0" fontId="3" fillId="14" borderId="0" applyNumberFormat="0" applyBorder="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7" fillId="0" borderId="159">
      <alignment horizontal="center"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7" fillId="0" borderId="159">
      <alignment horizontal="center" vertical="center"/>
    </xf>
    <xf numFmtId="199" fontId="47" fillId="0" borderId="159">
      <alignment horizontal="center" vertical="center"/>
    </xf>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3" fillId="0" borderId="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3" fillId="0" borderId="0"/>
    <xf numFmtId="0" fontId="3" fillId="0" borderId="0"/>
    <xf numFmtId="0" fontId="106" fillId="0" borderId="167" applyNumberFormat="0" applyFill="0" applyAlignment="0" applyProtection="0"/>
    <xf numFmtId="2" fontId="113" fillId="63" borderId="166" applyProtection="0">
      <alignment horizontal="right"/>
    </xf>
    <xf numFmtId="0" fontId="106" fillId="29" borderId="165" applyNumberFormat="0" applyAlignment="0" applyProtection="0"/>
    <xf numFmtId="0" fontId="10" fillId="33" borderId="161" applyNumberFormat="0" applyFont="0" applyAlignment="0" applyProtection="0"/>
    <xf numFmtId="0" fontId="21" fillId="33" borderId="164" applyNumberFormat="0" applyFont="0" applyAlignment="0" applyProtection="0"/>
    <xf numFmtId="0" fontId="92" fillId="25" borderId="164" applyNumberFormat="0" applyAlignment="0" applyProtection="0"/>
    <xf numFmtId="0" fontId="92" fillId="25" borderId="164" applyNumberFormat="0" applyAlignment="0" applyProtection="0"/>
    <xf numFmtId="0" fontId="92" fillId="25" borderId="164" applyNumberFormat="0" applyAlignment="0" applyProtection="0"/>
    <xf numFmtId="0" fontId="75" fillId="0" borderId="163">
      <alignment horizontal="left" vertical="center"/>
    </xf>
    <xf numFmtId="0" fontId="43" fillId="29" borderId="164"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158">
      <protection locked="0"/>
    </xf>
    <xf numFmtId="0" fontId="16" fillId="0" borderId="158">
      <protection locked="0"/>
    </xf>
    <xf numFmtId="0" fontId="16" fillId="0" borderId="158">
      <protection locked="0"/>
    </xf>
    <xf numFmtId="0" fontId="16" fillId="0" borderId="158">
      <protection locked="0"/>
    </xf>
    <xf numFmtId="0" fontId="16" fillId="0" borderId="158">
      <protection locked="0"/>
    </xf>
    <xf numFmtId="0" fontId="16" fillId="0" borderId="158">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 fillId="0" borderId="158">
      <protection locked="0"/>
    </xf>
    <xf numFmtId="0" fontId="3" fillId="0" borderId="0"/>
    <xf numFmtId="0" fontId="42" fillId="34" borderId="161" applyNumberFormat="0" applyAlignment="0" applyProtection="0"/>
    <xf numFmtId="0" fontId="21" fillId="33" borderId="164" applyNumberFormat="0" applyFont="0" applyAlignment="0" applyProtection="0"/>
    <xf numFmtId="0" fontId="21" fillId="33" borderId="164" applyNumberFormat="0" applyFont="0" applyAlignment="0" applyProtection="0"/>
    <xf numFmtId="0" fontId="91" fillId="31" borderId="161" applyNumberFormat="0" applyAlignment="0" applyProtection="0"/>
    <xf numFmtId="0" fontId="121" fillId="0" borderId="160" applyFont="0" applyFill="0" applyBorder="0" applyAlignment="0">
      <alignment horizontal="centerContinuous"/>
    </xf>
    <xf numFmtId="0" fontId="59" fillId="0" borderId="160" applyFont="0" applyFill="0" applyBorder="0" applyAlignment="0">
      <alignment horizontal="centerContinuous"/>
    </xf>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91" fillId="31" borderId="161" applyNumberFormat="0" applyAlignment="0" applyProtection="0"/>
    <xf numFmtId="9" fontId="3" fillId="0" borderId="0" applyFont="0" applyFill="0" applyBorder="0" applyAlignment="0" applyProtection="0"/>
    <xf numFmtId="0" fontId="53" fillId="0" borderId="158" applyFill="0" applyProtection="0"/>
    <xf numFmtId="0" fontId="59" fillId="0" borderId="160" applyFont="0" applyFill="0" applyBorder="0" applyAlignment="0">
      <alignment horizontal="centerContinuous"/>
    </xf>
    <xf numFmtId="15" fontId="59" fillId="0" borderId="160" applyFont="0" applyFill="0" applyBorder="0" applyAlignment="0">
      <alignment horizontal="centerContinuous"/>
    </xf>
    <xf numFmtId="37" fontId="56" fillId="51" borderId="152" applyFill="0" applyBorder="0" applyProtection="0"/>
    <xf numFmtId="37" fontId="55" fillId="0" borderId="162" applyFont="0" applyFill="0" applyBorder="0">
      <protection locked="0"/>
    </xf>
    <xf numFmtId="37" fontId="54" fillId="0" borderId="162" applyFont="0" applyFill="0" applyBorder="0"/>
    <xf numFmtId="0" fontId="53" fillId="0" borderId="158" applyFill="0" applyProtection="0"/>
    <xf numFmtId="0" fontId="16" fillId="0" borderId="158">
      <protection locked="0"/>
    </xf>
    <xf numFmtId="0" fontId="16" fillId="0" borderId="158">
      <protection locked="0"/>
    </xf>
    <xf numFmtId="0" fontId="16" fillId="0" borderId="158">
      <protection locked="0"/>
    </xf>
    <xf numFmtId="0" fontId="16" fillId="0" borderId="158">
      <protection locked="0"/>
    </xf>
    <xf numFmtId="0" fontId="16" fillId="0" borderId="158">
      <protection locked="0"/>
    </xf>
    <xf numFmtId="0" fontId="16" fillId="0" borderId="158">
      <protection locked="0"/>
    </xf>
    <xf numFmtId="0" fontId="16" fillId="0" borderId="158">
      <protection locked="0"/>
    </xf>
    <xf numFmtId="0" fontId="16" fillId="0" borderId="158">
      <protection locked="0"/>
    </xf>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3" fontId="156" fillId="0" borderId="157" applyFont="0" applyBorder="0">
      <alignment horizontal="right"/>
      <protection locked="0"/>
    </xf>
    <xf numFmtId="3" fontId="152" fillId="0" borderId="157" applyFill="0" applyBorder="0" applyProtection="0">
      <alignment horizontal="right" vertical="center" indent="1" shrinkToFit="1"/>
      <protection locked="0"/>
    </xf>
    <xf numFmtId="3" fontId="152" fillId="0" borderId="157">
      <alignment vertical="center" shrinkToFit="1"/>
      <protection locked="0"/>
    </xf>
    <xf numFmtId="0" fontId="24" fillId="33" borderId="164" applyNumberFormat="0" applyFont="0" applyAlignment="0" applyProtection="0"/>
    <xf numFmtId="0" fontId="24" fillId="33" borderId="164" applyNumberFormat="0" applyFont="0" applyAlignment="0" applyProtection="0"/>
    <xf numFmtId="3" fontId="149" fillId="68" borderId="170" applyFill="0">
      <alignment wrapText="1"/>
    </xf>
    <xf numFmtId="0" fontId="149" fillId="68" borderId="169" applyFill="0">
      <alignment horizontal="center" vertical="center" wrapText="1"/>
    </xf>
    <xf numFmtId="0" fontId="106" fillId="0" borderId="168" applyNumberFormat="0" applyFill="0" applyAlignment="0" applyProtection="0"/>
    <xf numFmtId="0" fontId="42" fillId="34" borderId="161" applyNumberFormat="0" applyAlignment="0" applyProtection="0"/>
    <xf numFmtId="0" fontId="42" fillId="29" borderId="161" applyNumberFormat="0" applyAlignment="0" applyProtection="0"/>
    <xf numFmtId="0" fontId="3" fillId="22" borderId="0" applyNumberFormat="0" applyBorder="0" applyAlignment="0" applyProtection="0"/>
    <xf numFmtId="0" fontId="3" fillId="22" borderId="0" applyNumberFormat="0" applyBorder="0" applyAlignment="0" applyProtection="0"/>
    <xf numFmtId="0" fontId="3" fillId="3" borderId="0" applyNumberFormat="0" applyBorder="0" applyAlignment="0" applyProtection="0"/>
    <xf numFmtId="0" fontId="3" fillId="22"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22"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5" borderId="0" applyNumberFormat="0" applyBorder="0" applyAlignment="0" applyProtection="0"/>
    <xf numFmtId="0" fontId="3" fillId="24"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7" borderId="0" applyNumberFormat="0" applyBorder="0" applyAlignment="0" applyProtection="0"/>
    <xf numFmtId="0" fontId="3" fillId="26"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26"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10" borderId="0" applyNumberFormat="0" applyBorder="0" applyAlignment="0" applyProtection="0"/>
    <xf numFmtId="0" fontId="3" fillId="28"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28"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10" fillId="33" borderId="164" applyNumberFormat="0" applyFont="0" applyAlignment="0" applyProtection="0"/>
    <xf numFmtId="0" fontId="25" fillId="33" borderId="164" applyNumberFormat="0" applyFont="0" applyAlignment="0" applyProtection="0"/>
    <xf numFmtId="0" fontId="3" fillId="0" borderId="0"/>
    <xf numFmtId="0" fontId="3" fillId="35" borderId="0" applyNumberFormat="0" applyBorder="0" applyAlignment="0" applyProtection="0"/>
    <xf numFmtId="0" fontId="3" fillId="35"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8" borderId="0" applyNumberFormat="0" applyBorder="0" applyAlignment="0" applyProtection="0"/>
    <xf numFmtId="0" fontId="3" fillId="37"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37"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35" borderId="0" applyNumberFormat="0" applyBorder="0" applyAlignment="0" applyProtection="0"/>
    <xf numFmtId="0" fontId="3" fillId="34" borderId="0" applyNumberFormat="0" applyBorder="0" applyAlignment="0" applyProtection="0"/>
    <xf numFmtId="0" fontId="3" fillId="26"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3" fillId="0" borderId="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3" fillId="0" borderId="0"/>
    <xf numFmtId="0" fontId="21" fillId="33" borderId="164" applyNumberFormat="0" applyFont="0" applyAlignment="0" applyProtection="0"/>
    <xf numFmtId="0" fontId="21" fillId="33" borderId="164" applyNumberFormat="0" applyFont="0" applyAlignment="0" applyProtection="0"/>
    <xf numFmtId="0" fontId="3" fillId="0" borderId="0"/>
    <xf numFmtId="0" fontId="91" fillId="31" borderId="161"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 fillId="0" borderId="158">
      <protection locked="0"/>
    </xf>
    <xf numFmtId="0" fontId="3" fillId="0" borderId="0"/>
    <xf numFmtId="0" fontId="16" fillId="0" borderId="158">
      <protection locked="0"/>
    </xf>
    <xf numFmtId="0" fontId="17" fillId="0" borderId="158">
      <protection locked="0"/>
    </xf>
    <xf numFmtId="0" fontId="3" fillId="0" borderId="0"/>
    <xf numFmtId="0" fontId="17" fillId="0" borderId="158">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158">
      <protection locked="0"/>
    </xf>
    <xf numFmtId="0" fontId="16" fillId="0" borderId="158">
      <protection locked="0"/>
    </xf>
    <xf numFmtId="0" fontId="16" fillId="0" borderId="158">
      <protection locked="0"/>
    </xf>
    <xf numFmtId="0" fontId="16" fillId="0" borderId="158">
      <protection locked="0"/>
    </xf>
    <xf numFmtId="0" fontId="3" fillId="0" borderId="0"/>
    <xf numFmtId="0" fontId="16" fillId="0" borderId="158">
      <protection locked="0"/>
    </xf>
    <xf numFmtId="0" fontId="16" fillId="0" borderId="158">
      <protection locked="0"/>
    </xf>
    <xf numFmtId="0" fontId="16" fillId="0" borderId="158">
      <protection locked="0"/>
    </xf>
    <xf numFmtId="0" fontId="17" fillId="0" borderId="158">
      <protection locked="0"/>
    </xf>
    <xf numFmtId="0" fontId="17" fillId="0" borderId="158">
      <protection locked="0"/>
    </xf>
    <xf numFmtId="0" fontId="3" fillId="0" borderId="0"/>
    <xf numFmtId="0" fontId="3" fillId="0" borderId="0"/>
    <xf numFmtId="0" fontId="3" fillId="0" borderId="0"/>
    <xf numFmtId="0" fontId="3" fillId="0" borderId="0"/>
    <xf numFmtId="0" fontId="3" fillId="0" borderId="0"/>
    <xf numFmtId="0" fontId="3" fillId="0" borderId="0"/>
    <xf numFmtId="0" fontId="21" fillId="33" borderId="164" applyNumberFormat="0" applyFont="0" applyAlignment="0" applyProtection="0"/>
    <xf numFmtId="0" fontId="21" fillId="33" borderId="164" applyNumberFormat="0" applyFont="0" applyAlignment="0" applyProtection="0"/>
    <xf numFmtId="0" fontId="72" fillId="33" borderId="164" applyNumberFormat="0" applyFont="0" applyAlignment="0" applyProtection="0"/>
    <xf numFmtId="0" fontId="72"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10" fontId="72" fillId="59" borderId="152" applyNumberFormat="0" applyBorder="0" applyAlignment="0" applyProtection="0"/>
    <xf numFmtId="0" fontId="74" fillId="0" borderId="163">
      <alignment horizontal="left" vertical="center"/>
    </xf>
    <xf numFmtId="37" fontId="56" fillId="51" borderId="152" applyFill="0" applyBorder="0" applyProtection="0"/>
    <xf numFmtId="0" fontId="3" fillId="0" borderId="0"/>
    <xf numFmtId="0" fontId="42" fillId="34" borderId="161"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157" applyNumberFormat="0" applyFill="0" applyBorder="0" applyProtection="0">
      <alignment horizontal="right" vertical="center"/>
    </xf>
    <xf numFmtId="0" fontId="42" fillId="34" borderId="161" applyNumberFormat="0" applyAlignment="0" applyProtection="0"/>
    <xf numFmtId="0" fontId="149" fillId="68" borderId="150" applyFill="0">
      <alignment horizontal="center" vertical="center" wrapText="1"/>
    </xf>
    <xf numFmtId="3" fontId="149" fillId="68" borderId="151" applyFill="0">
      <alignment wrapText="1"/>
    </xf>
    <xf numFmtId="9" fontId="3" fillId="0" borderId="0" applyFont="0" applyFill="0" applyBorder="0" applyAlignment="0" applyProtection="0"/>
    <xf numFmtId="10" fontId="72" fillId="59" borderId="152" applyNumberFormat="0" applyBorder="0" applyAlignment="0" applyProtection="0"/>
    <xf numFmtId="0" fontId="44" fillId="0" borderId="156" applyFill="0" applyAlignment="0" applyProtection="0">
      <protection locked="0"/>
    </xf>
    <xf numFmtId="14" fontId="76" fillId="56" borderId="65">
      <alignment horizontal="center" vertical="center" wrapText="1"/>
    </xf>
    <xf numFmtId="0" fontId="74" fillId="0" borderId="163">
      <alignment horizontal="left" vertical="center"/>
    </xf>
    <xf numFmtId="9" fontId="3" fillId="0" borderId="0" applyFont="0" applyFill="0" applyBorder="0" applyAlignment="0" applyProtection="0"/>
    <xf numFmtId="238" fontId="3" fillId="0" borderId="0" applyFont="0" applyFill="0" applyBorder="0" applyAlignment="0" applyProtection="0"/>
    <xf numFmtId="43" fontId="3" fillId="0" borderId="0" applyFont="0" applyFill="0" applyBorder="0" applyAlignment="0" applyProtection="0"/>
    <xf numFmtId="238" fontId="3" fillId="0" borderId="0" applyFont="0" applyFill="0" applyBorder="0" applyAlignment="0" applyProtection="0"/>
    <xf numFmtId="0" fontId="16" fillId="0" borderId="158">
      <protection locked="0"/>
    </xf>
    <xf numFmtId="0" fontId="16" fillId="0" borderId="158">
      <protection locked="0"/>
    </xf>
    <xf numFmtId="238" fontId="3" fillId="0" borderId="0" applyFont="0" applyFill="0" applyBorder="0" applyAlignment="0" applyProtection="0"/>
    <xf numFmtId="0" fontId="16" fillId="0" borderId="158">
      <protection locked="0"/>
    </xf>
    <xf numFmtId="0" fontId="16" fillId="0" borderId="158">
      <protection locked="0"/>
    </xf>
    <xf numFmtId="0" fontId="16" fillId="0" borderId="158">
      <protection locked="0"/>
    </xf>
    <xf numFmtId="0" fontId="16" fillId="0" borderId="158">
      <protection locked="0"/>
    </xf>
    <xf numFmtId="0" fontId="16" fillId="0" borderId="158">
      <protection locked="0"/>
    </xf>
    <xf numFmtId="238"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20" fillId="0" borderId="157" applyNumberFormat="0" applyFill="0" applyBorder="0" applyProtection="0">
      <alignment horizontal="right" vertical="center"/>
    </xf>
    <xf numFmtId="0" fontId="91" fillId="31" borderId="161" applyNumberFormat="0" applyAlignment="0" applyProtection="0"/>
    <xf numFmtId="0" fontId="25" fillId="33" borderId="164" applyNumberFormat="0" applyFont="0" applyAlignment="0" applyProtection="0"/>
    <xf numFmtId="0" fontId="21" fillId="33" borderId="164" applyNumberFormat="0" applyFont="0" applyAlignment="0" applyProtection="0"/>
    <xf numFmtId="0" fontId="3" fillId="0" borderId="0"/>
    <xf numFmtId="9" fontId="127" fillId="0" borderId="159" applyBorder="0">
      <alignment horizontal="right" indent="1"/>
    </xf>
    <xf numFmtId="0" fontId="3" fillId="0" borderId="0"/>
    <xf numFmtId="0" fontId="91" fillId="31" borderId="161"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238"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223" fillId="0" borderId="0" applyNumberFormat="0" applyFill="0" applyBorder="0" applyAlignment="0" applyProtection="0"/>
    <xf numFmtId="0" fontId="223" fillId="0" borderId="0" applyNumberForma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0" fontId="16"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53" fillId="0" borderId="154" applyFill="0" applyProtection="0"/>
    <xf numFmtId="37" fontId="54" fillId="0" borderId="155" applyFont="0" applyFill="0" applyBorder="0"/>
    <xf numFmtId="37" fontId="55" fillId="0" borderId="155" applyFont="0" applyFill="0" applyBorder="0">
      <protection locked="0"/>
    </xf>
    <xf numFmtId="37" fontId="56" fillId="51" borderId="153" applyFill="0" applyBorder="0" applyProtection="0"/>
    <xf numFmtId="0" fontId="53" fillId="0" borderId="154" applyFill="0" applyProtection="0"/>
    <xf numFmtId="10" fontId="72" fillId="59" borderId="153" applyNumberFormat="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37" fontId="56" fillId="51" borderId="153" applyFill="0" applyBorder="0" applyProtection="0"/>
    <xf numFmtId="10" fontId="72" fillId="59" borderId="153" applyNumberFormat="0" applyBorder="0" applyAlignment="0" applyProtection="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7" fillId="0" borderId="154">
      <protection locked="0"/>
    </xf>
    <xf numFmtId="0" fontId="17"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17" fillId="0" borderId="154">
      <protection locked="0"/>
    </xf>
    <xf numFmtId="0" fontId="17" fillId="0" borderId="154">
      <protection locked="0"/>
    </xf>
    <xf numFmtId="0" fontId="17"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16" fillId="0" borderId="154">
      <protection locked="0"/>
    </xf>
    <xf numFmtId="0" fontId="17" fillId="0" borderId="154">
      <protection locked="0"/>
    </xf>
    <xf numFmtId="199" fontId="47" fillId="0" borderId="153">
      <alignment horizontal="center" vertical="center"/>
    </xf>
    <xf numFmtId="0" fontId="47" fillId="0" borderId="153">
      <alignment horizontal="center" vertical="center"/>
    </xf>
    <xf numFmtId="9" fontId="127" fillId="0" borderId="153" applyBorder="0">
      <alignment horizontal="right" indent="1"/>
    </xf>
    <xf numFmtId="0" fontId="47" fillId="0" borderId="153">
      <alignment horizontal="center"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3" borderId="0" applyNumberFormat="0" applyBorder="0" applyAlignment="0" applyProtection="0"/>
    <xf numFmtId="0" fontId="3" fillId="22"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3" fillId="22"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5" borderId="0" applyNumberFormat="0" applyBorder="0" applyAlignment="0" applyProtection="0"/>
    <xf numFmtId="0" fontId="3" fillId="24"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7" borderId="0" applyNumberFormat="0" applyBorder="0" applyAlignment="0" applyProtection="0"/>
    <xf numFmtId="0" fontId="3" fillId="26"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26"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10" borderId="0" applyNumberFormat="0" applyBorder="0" applyAlignment="0" applyProtection="0"/>
    <xf numFmtId="0" fontId="3" fillId="28"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28"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8" borderId="0" applyNumberFormat="0" applyBorder="0" applyAlignment="0" applyProtection="0"/>
    <xf numFmtId="0" fontId="3" fillId="37"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37"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9" fillId="68" borderId="150" applyFill="0">
      <alignment horizontal="center" vertical="center" wrapText="1"/>
    </xf>
    <xf numFmtId="3" fontId="149" fillId="68" borderId="151" applyFill="0">
      <alignment wrapText="1"/>
    </xf>
    <xf numFmtId="0" fontId="109" fillId="1" borderId="163" applyNumberFormat="0" applyFont="0" applyAlignment="0">
      <alignment horizontal="center"/>
    </xf>
    <xf numFmtId="9" fontId="3" fillId="0" borderId="0" applyFont="0" applyFill="0" applyBorder="0" applyAlignment="0" applyProtection="0"/>
    <xf numFmtId="9" fontId="3" fillId="0" borderId="0" applyFont="0" applyFill="0" applyBorder="0" applyAlignment="0" applyProtection="0"/>
    <xf numFmtId="238" fontId="3" fillId="0" borderId="0" applyFont="0" applyFill="0" applyBorder="0" applyAlignment="0" applyProtection="0"/>
    <xf numFmtId="43"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38"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0" fontId="3" fillId="0" borderId="0"/>
    <xf numFmtId="164" fontId="3" fillId="0" borderId="0" applyFont="0" applyFill="0" applyBorder="0" applyAlignment="0" applyProtection="0"/>
    <xf numFmtId="0" fontId="3" fillId="0" borderId="0"/>
    <xf numFmtId="164" fontId="3" fillId="0" borderId="0" applyFont="0" applyFill="0" applyBorder="0" applyAlignment="0" applyProtection="0"/>
    <xf numFmtId="0" fontId="3" fillId="0" borderId="0"/>
    <xf numFmtId="164" fontId="3" fillId="0" borderId="0" applyFont="0" applyFill="0" applyBorder="0" applyAlignment="0" applyProtection="0"/>
    <xf numFmtId="0" fontId="3" fillId="0" borderId="0"/>
    <xf numFmtId="164" fontId="3" fillId="0" borderId="0" applyFont="0" applyFill="0" applyBorder="0" applyAlignment="0" applyProtection="0"/>
    <xf numFmtId="0" fontId="3" fillId="0" borderId="0"/>
    <xf numFmtId="0" fontId="3" fillId="0" borderId="0"/>
    <xf numFmtId="0" fontId="3" fillId="0" borderId="0"/>
    <xf numFmtId="0" fontId="3" fillId="0" borderId="0"/>
    <xf numFmtId="44" fontId="21" fillId="0" borderId="0" applyFont="0" applyFill="0" applyBorder="0" applyAlignment="0" applyProtection="0"/>
    <xf numFmtId="43" fontId="3" fillId="0" borderId="0" applyFont="0" applyFill="0" applyBorder="0" applyAlignment="0" applyProtection="0"/>
    <xf numFmtId="44" fontId="21"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238" fontId="3" fillId="0" borderId="0" applyFont="0" applyFill="0" applyBorder="0" applyAlignment="0" applyProtection="0"/>
    <xf numFmtId="0" fontId="3" fillId="0" borderId="0"/>
    <xf numFmtId="0" fontId="9" fillId="3" borderId="0" applyNumberFormat="0" applyBorder="0" applyAlignment="0" applyProtection="0"/>
    <xf numFmtId="0" fontId="9" fillId="4" borderId="0" applyNumberFormat="0" applyBorder="0" applyAlignment="0" applyProtection="0"/>
    <xf numFmtId="0" fontId="222" fillId="79"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222" fillId="81"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222"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222" fillId="12"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222" fillId="84"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222" fillId="18" borderId="0" applyNumberFormat="0" applyBorder="0" applyAlignment="0" applyProtection="0"/>
    <xf numFmtId="43" fontId="9"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164" fontId="3" fillId="0" borderId="0" applyFont="0" applyFill="0" applyBorder="0" applyAlignment="0" applyProtection="0"/>
    <xf numFmtId="0" fontId="3" fillId="0" borderId="0"/>
    <xf numFmtId="0" fontId="223" fillId="0" borderId="0" applyNumberFormat="0" applyFill="0" applyBorder="0" applyAlignment="0" applyProtection="0"/>
    <xf numFmtId="0" fontId="223" fillId="0" borderId="0" applyNumberFormat="0" applyFill="0" applyBorder="0" applyAlignment="0" applyProtection="0"/>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42" fillId="34" borderId="161" applyNumberFormat="0" applyAlignment="0" applyProtection="0"/>
    <xf numFmtId="0" fontId="53" fillId="0" borderId="171" applyFill="0" applyProtection="0"/>
    <xf numFmtId="37" fontId="54" fillId="0" borderId="172" applyFont="0" applyFill="0" applyBorder="0"/>
    <xf numFmtId="37" fontId="55" fillId="0" borderId="172" applyFont="0" applyFill="0" applyBorder="0">
      <protection locked="0"/>
    </xf>
    <xf numFmtId="37" fontId="56" fillId="51" borderId="159" applyFill="0" applyBorder="0" applyProtection="0"/>
    <xf numFmtId="0" fontId="53" fillId="0" borderId="171" applyFill="0" applyProtection="0"/>
    <xf numFmtId="0" fontId="74" fillId="0" borderId="163">
      <alignment horizontal="left" vertical="center"/>
    </xf>
    <xf numFmtId="0" fontId="91" fillId="31" borderId="161" applyNumberFormat="0" applyAlignment="0" applyProtection="0"/>
    <xf numFmtId="10" fontId="72" fillId="59" borderId="159" applyNumberFormat="0" applyBorder="0" applyAlignment="0" applyProtection="0"/>
    <xf numFmtId="0" fontId="21" fillId="33" borderId="164" applyNumberFormat="0" applyFont="0" applyAlignment="0" applyProtection="0"/>
    <xf numFmtId="0" fontId="109" fillId="1" borderId="163" applyNumberFormat="0" applyFont="0" applyAlignment="0">
      <alignment horizontal="center"/>
    </xf>
    <xf numFmtId="0" fontId="91" fillId="31" borderId="161" applyNumberFormat="0" applyAlignment="0" applyProtection="0"/>
    <xf numFmtId="0" fontId="42" fillId="34" borderId="161" applyNumberFormat="0" applyAlignment="0" applyProtection="0"/>
    <xf numFmtId="0" fontId="21" fillId="33" borderId="164" applyNumberFormat="0" applyFont="0" applyAlignment="0" applyProtection="0"/>
    <xf numFmtId="0" fontId="21" fillId="33" borderId="164" applyNumberFormat="0" applyFon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37" fontId="56" fillId="51" borderId="159" applyFill="0" applyBorder="0" applyProtection="0"/>
    <xf numFmtId="0" fontId="74" fillId="0" borderId="163">
      <alignment horizontal="left" vertical="center"/>
    </xf>
    <xf numFmtId="10" fontId="72" fillId="59" borderId="159" applyNumberFormat="0" applyBorder="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21" fillId="33" borderId="164" applyNumberFormat="0" applyFont="0" applyAlignment="0" applyProtection="0"/>
    <xf numFmtId="0" fontId="21" fillId="33" borderId="164" applyNumberFormat="0" applyFont="0" applyAlignment="0" applyProtection="0"/>
    <xf numFmtId="0" fontId="72" fillId="33" borderId="164" applyNumberFormat="0" applyFont="0" applyAlignment="0" applyProtection="0"/>
    <xf numFmtId="0" fontId="72"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17" fillId="0" borderId="171">
      <protection locked="0"/>
    </xf>
    <xf numFmtId="0" fontId="17"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7" fillId="0" borderId="171">
      <protection locked="0"/>
    </xf>
    <xf numFmtId="0" fontId="17" fillId="0" borderId="171">
      <protection locked="0"/>
    </xf>
    <xf numFmtId="0" fontId="17"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7" fillId="0" borderId="171">
      <protection locked="0"/>
    </xf>
    <xf numFmtId="0" fontId="43" fillId="29" borderId="164" applyNumberFormat="0" applyAlignment="0" applyProtection="0"/>
    <xf numFmtId="0" fontId="75" fillId="0" borderId="163">
      <alignment horizontal="left" vertical="center"/>
    </xf>
    <xf numFmtId="0" fontId="92" fillId="25" borderId="164" applyNumberFormat="0" applyAlignment="0" applyProtection="0"/>
    <xf numFmtId="0" fontId="92" fillId="25" borderId="164" applyNumberFormat="0" applyAlignment="0" applyProtection="0"/>
    <xf numFmtId="0" fontId="92" fillId="25" borderId="164" applyNumberFormat="0" applyAlignment="0" applyProtection="0"/>
    <xf numFmtId="0" fontId="21" fillId="33" borderId="164" applyNumberFormat="0" applyFont="0" applyAlignment="0" applyProtection="0"/>
    <xf numFmtId="0" fontId="10" fillId="33" borderId="161" applyNumberFormat="0" applyFont="0" applyAlignment="0" applyProtection="0"/>
    <xf numFmtId="0" fontId="106" fillId="29" borderId="165" applyNumberFormat="0" applyAlignment="0" applyProtection="0"/>
    <xf numFmtId="2" fontId="113" fillId="63" borderId="166" applyProtection="0">
      <alignment horizontal="right"/>
    </xf>
    <xf numFmtId="0" fontId="106" fillId="0" borderId="167" applyNumberFormat="0" applyFill="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91" fillId="31"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0" fontId="42" fillId="34" borderId="161" applyNumberFormat="0" applyAlignment="0" applyProtection="0"/>
    <xf numFmtId="199" fontId="47" fillId="0" borderId="159">
      <alignment horizontal="center" vertical="center"/>
    </xf>
    <xf numFmtId="0" fontId="47" fillId="0" borderId="159">
      <alignment horizontal="center" vertical="center"/>
    </xf>
    <xf numFmtId="9" fontId="127" fillId="0" borderId="159" applyBorder="0">
      <alignment horizontal="right" indent="1"/>
    </xf>
    <xf numFmtId="0" fontId="47" fillId="0" borderId="159">
      <alignment horizontal="center" vertical="center"/>
    </xf>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21" fillId="33" borderId="164" applyNumberFormat="0" applyFont="0" applyAlignment="0" applyProtection="0"/>
    <xf numFmtId="0" fontId="57" fillId="0" borderId="165"/>
    <xf numFmtId="0" fontId="95" fillId="60" borderId="165"/>
    <xf numFmtId="0" fontId="25" fillId="33" borderId="164" applyNumberFormat="0" applyFont="0" applyAlignment="0" applyProtection="0"/>
    <xf numFmtId="0" fontId="25" fillId="33" borderId="164" applyNumberFormat="0" applyFont="0" applyAlignment="0" applyProtection="0"/>
    <xf numFmtId="0" fontId="25" fillId="33" borderId="164" applyNumberFormat="0" applyFont="0" applyAlignment="0" applyProtection="0"/>
    <xf numFmtId="0" fontId="10" fillId="33" borderId="164" applyNumberFormat="0" applyFont="0" applyAlignment="0" applyProtection="0"/>
    <xf numFmtId="0" fontId="57" fillId="0" borderId="165"/>
    <xf numFmtId="0" fontId="95" fillId="0" borderId="165"/>
    <xf numFmtId="0" fontId="91" fillId="31" borderId="161" applyNumberFormat="0" applyAlignment="0" applyProtection="0"/>
    <xf numFmtId="0" fontId="91" fillId="31" borderId="161" applyNumberFormat="0" applyAlignment="0" applyProtection="0"/>
    <xf numFmtId="0" fontId="42" fillId="29" borderId="161" applyNumberFormat="0" applyAlignment="0" applyProtection="0"/>
    <xf numFmtId="0" fontId="42" fillId="34" borderId="161" applyNumberFormat="0" applyAlignment="0" applyProtection="0"/>
    <xf numFmtId="0" fontId="42" fillId="34" borderId="161" applyNumberFormat="0" applyAlignment="0" applyProtection="0"/>
    <xf numFmtId="0" fontId="106" fillId="0" borderId="168" applyNumberFormat="0" applyFill="0" applyAlignment="0" applyProtection="0"/>
    <xf numFmtId="0" fontId="149" fillId="68" borderId="169" applyFill="0">
      <alignment horizontal="center" vertical="center" wrapText="1"/>
    </xf>
    <xf numFmtId="3" fontId="149" fillId="68" borderId="170" applyFill="0">
      <alignment wrapText="1"/>
    </xf>
    <xf numFmtId="0" fontId="24" fillId="33" borderId="164" applyNumberFormat="0" applyFont="0" applyAlignment="0" applyProtection="0"/>
    <xf numFmtId="0" fontId="24" fillId="33" borderId="164" applyNumberFormat="0" applyFont="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9" fillId="3" borderId="0" applyNumberFormat="0" applyBorder="0" applyAlignment="0" applyProtection="0"/>
    <xf numFmtId="0" fontId="9" fillId="4" borderId="0" applyNumberFormat="0" applyBorder="0" applyAlignment="0" applyProtection="0"/>
    <xf numFmtId="0" fontId="222" fillId="79" borderId="0" applyNumberFormat="0" applyBorder="0" applyAlignment="0" applyProtection="0"/>
    <xf numFmtId="0" fontId="9" fillId="5" borderId="0" applyNumberFormat="0" applyBorder="0" applyAlignment="0" applyProtection="0"/>
    <xf numFmtId="0" fontId="222" fillId="81"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222"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222" fillId="12" borderId="0" applyNumberFormat="0" applyBorder="0" applyAlignment="0" applyProtection="0"/>
    <xf numFmtId="0" fontId="222" fillId="84" borderId="0" applyNumberFormat="0" applyBorder="0" applyAlignment="0" applyProtection="0"/>
    <xf numFmtId="0" fontId="9" fillId="17" borderId="0" applyNumberFormat="0" applyBorder="0" applyAlignment="0" applyProtection="0"/>
    <xf numFmtId="0" fontId="222" fillId="18" borderId="0" applyNumberFormat="0" applyBorder="0" applyAlignment="0" applyProtection="0"/>
    <xf numFmtId="0" fontId="104" fillId="0" borderId="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4" fontId="76" fillId="56" borderId="65">
      <alignment horizontal="center" vertical="center"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 fillId="0" borderId="0" applyFont="0" applyFill="0" applyBorder="0" applyAlignment="0" applyProtection="0"/>
    <xf numFmtId="43" fontId="24" fillId="0" borderId="0" applyFont="0" applyFill="0" applyBorder="0" applyAlignment="0" applyProtection="0"/>
    <xf numFmtId="43" fontId="20"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0"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7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0" fontId="91" fillId="31" borderId="129"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74" fillId="0" borderId="163">
      <alignment horizontal="left" vertical="center"/>
    </xf>
    <xf numFmtId="0" fontId="109" fillId="1" borderId="163" applyNumberFormat="0" applyFont="0" applyAlignment="0">
      <alignment horizontal="center"/>
    </xf>
    <xf numFmtId="0" fontId="74" fillId="0" borderId="163">
      <alignment horizontal="left" vertical="center"/>
    </xf>
    <xf numFmtId="0" fontId="75" fillId="0" borderId="163">
      <alignment horizontal="left" vertical="center"/>
    </xf>
    <xf numFmtId="199" fontId="47" fillId="0" borderId="159">
      <alignment horizontal="center" vertical="center"/>
    </xf>
    <xf numFmtId="0" fontId="47" fillId="0" borderId="159">
      <alignment horizontal="center" vertical="center"/>
    </xf>
    <xf numFmtId="9" fontId="127" fillId="0" borderId="159" applyBorder="0">
      <alignment horizontal="right" indent="1"/>
    </xf>
    <xf numFmtId="0" fontId="47" fillId="0" borderId="159">
      <alignment horizontal="center" vertical="center"/>
    </xf>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149" fillId="68" borderId="169" applyFill="0">
      <alignment horizontal="center" vertical="center" wrapText="1"/>
    </xf>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0" fontId="223" fillId="0" borderId="0" applyNumberFormat="0" applyFill="0" applyBorder="0" applyAlignment="0" applyProtection="0"/>
    <xf numFmtId="0" fontId="223" fillId="0" borderId="0" applyNumberFormat="0" applyFill="0" applyBorder="0" applyAlignment="0" applyProtection="0"/>
    <xf numFmtId="0" fontId="2" fillId="0" borderId="0"/>
    <xf numFmtId="9"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37" fontId="54" fillId="0" borderId="172" applyFont="0" applyFill="0" applyBorder="0"/>
    <xf numFmtId="37" fontId="55" fillId="0" borderId="172" applyFont="0" applyFill="0" applyBorder="0">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 fontId="149" fillId="68" borderId="170" applyFill="0">
      <alignment wrapText="1"/>
    </xf>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148"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10" fillId="0" borderId="0" applyFont="0" applyFill="0" applyBorder="0" applyAlignment="0" applyProtection="0"/>
    <xf numFmtId="43" fontId="11" fillId="0" borderId="0" applyFont="0" applyFill="0" applyBorder="0" applyAlignment="0" applyProtection="0">
      <alignment vertical="center"/>
    </xf>
    <xf numFmtId="43" fontId="2" fillId="0" borderId="0" applyFont="0" applyFill="0" applyBorder="0" applyAlignment="0" applyProtection="0"/>
    <xf numFmtId="43" fontId="10" fillId="0" borderId="0" applyFont="0" applyFill="0" applyBorder="0" applyAlignment="0" applyProtection="0"/>
    <xf numFmtId="43" fontId="2" fillId="0" borderId="0" applyFont="0" applyFill="0" applyBorder="0" applyAlignment="0" applyProtection="0"/>
    <xf numFmtId="43" fontId="10" fillId="0" borderId="0" applyFont="0" applyFill="0" applyBorder="0" applyAlignment="0" applyProtection="0"/>
    <xf numFmtId="43" fontId="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37" fontId="54" fillId="0" borderId="172" applyFont="0" applyFill="0" applyBorder="0"/>
    <xf numFmtId="37" fontId="55" fillId="0" borderId="172" applyFont="0" applyFill="0" applyBorder="0">
      <protection locked="0"/>
    </xf>
    <xf numFmtId="0" fontId="74" fillId="0" borderId="163">
      <alignment horizontal="left" vertical="center"/>
    </xf>
    <xf numFmtId="0" fontId="109" fillId="1" borderId="163" applyNumberFormat="0" applyFont="0" applyAlignment="0">
      <alignment horizontal="center"/>
    </xf>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0" fillId="0" borderId="0" applyFont="0" applyFill="0" applyBorder="0" applyAlignment="0" applyProtection="0"/>
    <xf numFmtId="0" fontId="74" fillId="0" borderId="163">
      <alignment horizontal="left" vertical="center"/>
    </xf>
    <xf numFmtId="43" fontId="9" fillId="0" borderId="0" applyFont="0" applyFill="0" applyBorder="0" applyAlignment="0" applyProtection="0"/>
    <xf numFmtId="0" fontId="75" fillId="0" borderId="163">
      <alignment horizontal="left" vertical="center"/>
    </xf>
    <xf numFmtId="199" fontId="47" fillId="0" borderId="159">
      <alignment horizontal="center" vertical="center"/>
    </xf>
    <xf numFmtId="0" fontId="47" fillId="0" borderId="159">
      <alignment horizontal="center" vertical="center"/>
    </xf>
    <xf numFmtId="9" fontId="127" fillId="0" borderId="159" applyBorder="0">
      <alignment horizontal="right" indent="1"/>
    </xf>
    <xf numFmtId="0" fontId="47" fillId="0" borderId="159">
      <alignment horizontal="center" vertical="center"/>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20"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1"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145" fillId="0" borderId="0" applyFont="0" applyFill="0" applyBorder="0" applyAlignment="0" applyProtection="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244" fontId="139" fillId="0" borderId="157">
      <alignment horizontal="right" vertical="center"/>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139" fillId="0" borderId="157">
      <alignment horizontal="right" vertical="center" shrinkToFit="1"/>
      <protection locked="0"/>
    </xf>
    <xf numFmtId="43" fontId="10" fillId="0" borderId="0" applyFont="0" applyFill="0" applyBorder="0" applyAlignment="0" applyProtection="0"/>
    <xf numFmtId="0" fontId="2" fillId="0" borderId="0"/>
    <xf numFmtId="0" fontId="2" fillId="0" borderId="0"/>
    <xf numFmtId="0" fontId="2" fillId="0" borderId="0"/>
    <xf numFmtId="0" fontId="2" fillId="26"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8"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2" borderId="5" applyNumberFormat="0" applyFont="0" applyAlignment="0" applyProtection="0"/>
    <xf numFmtId="0" fontId="2" fillId="0" borderId="0"/>
    <xf numFmtId="0" fontId="2" fillId="37"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0" borderId="0"/>
    <xf numFmtId="0" fontId="2" fillId="0" borderId="0"/>
    <xf numFmtId="9"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6" borderId="0" applyNumberFormat="0" applyBorder="0" applyAlignment="0" applyProtection="0"/>
    <xf numFmtId="0" fontId="2" fillId="14" borderId="0" applyNumberFormat="0" applyBorder="0" applyAlignment="0" applyProtection="0"/>
    <xf numFmtId="0" fontId="2" fillId="10"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3" borderId="0" applyNumberFormat="0" applyBorder="0" applyAlignment="0" applyProtection="0"/>
    <xf numFmtId="43" fontId="145" fillId="0" borderId="0" applyFont="0" applyFill="0" applyBorder="0" applyAlignment="0" applyProtection="0"/>
    <xf numFmtId="0" fontId="2" fillId="17"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4"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145" fillId="0" borderId="0" applyFont="0" applyFill="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225" fontId="2" fillId="0" borderId="0" applyFont="0" applyFill="0" applyBorder="0" applyAlignment="0" applyProtection="0"/>
    <xf numFmtId="0" fontId="2" fillId="2" borderId="5" applyNumberFormat="0" applyFont="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0" borderId="0"/>
    <xf numFmtId="238"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81" fillId="0" borderId="0" applyFont="0" applyFill="0" applyBorder="0" applyAlignment="0" applyProtection="0"/>
    <xf numFmtId="43" fontId="25" fillId="0" borderId="0" applyFont="0" applyFill="0" applyBorder="0" applyAlignment="0" applyProtection="0"/>
    <xf numFmtId="0" fontId="2" fillId="17" borderId="0" applyNumberFormat="0" applyBorder="0" applyAlignment="0" applyProtection="0"/>
    <xf numFmtId="0" fontId="2" fillId="16"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8"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4" borderId="0" applyNumberFormat="0" applyBorder="0" applyAlignment="0" applyProtection="0"/>
    <xf numFmtId="0" fontId="2" fillId="3" borderId="0" applyNumberFormat="0" applyBorder="0" applyAlignment="0" applyProtection="0"/>
    <xf numFmtId="225"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3"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9" fillId="0" borderId="0" applyFont="0" applyFill="0" applyBorder="0" applyAlignment="0" applyProtection="0"/>
    <xf numFmtId="238"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 fillId="16" borderId="0" applyNumberFormat="0" applyBorder="0" applyAlignment="0" applyProtection="0"/>
    <xf numFmtId="0" fontId="2" fillId="15" borderId="0" applyNumberFormat="0" applyBorder="0" applyAlignment="0" applyProtection="0"/>
    <xf numFmtId="225" fontId="2" fillId="0" borderId="0" applyFont="0" applyFill="0" applyBorder="0" applyAlignment="0" applyProtection="0"/>
    <xf numFmtId="238" fontId="2" fillId="0" borderId="0" applyFont="0" applyFill="0" applyBorder="0" applyAlignment="0" applyProtection="0"/>
    <xf numFmtId="0" fontId="2" fillId="0" borderId="0"/>
    <xf numFmtId="43" fontId="10" fillId="0" borderId="0" applyFont="0" applyFill="0" applyBorder="0" applyAlignment="0" applyProtection="0"/>
    <xf numFmtId="0" fontId="2" fillId="0" borderId="0"/>
    <xf numFmtId="9" fontId="2" fillId="0" borderId="0" applyFont="0" applyFill="0" applyBorder="0" applyAlignment="0" applyProtection="0"/>
    <xf numFmtId="238" fontId="2" fillId="0" borderId="0" applyFont="0" applyFill="0" applyBorder="0" applyAlignment="0" applyProtection="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1"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26"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8" fontId="2" fillId="0" borderId="0" applyFont="0" applyFill="0" applyBorder="0" applyAlignment="0" applyProtection="0"/>
    <xf numFmtId="0" fontId="2" fillId="26"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8"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37" borderId="0" applyNumberFormat="0" applyBorder="0" applyAlignment="0" applyProtection="0"/>
    <xf numFmtId="0" fontId="2" fillId="26" borderId="0" applyNumberFormat="0" applyBorder="0" applyAlignment="0" applyProtection="0"/>
    <xf numFmtId="0" fontId="2" fillId="2" borderId="5" applyNumberFormat="0" applyFont="0" applyAlignment="0" applyProtection="0"/>
    <xf numFmtId="0" fontId="2" fillId="0" borderId="0"/>
    <xf numFmtId="0" fontId="2" fillId="37"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0" borderId="0"/>
    <xf numFmtId="0" fontId="2" fillId="0" borderId="0"/>
    <xf numFmtId="0" fontId="2" fillId="4" borderId="0" applyNumberFormat="0" applyBorder="0" applyAlignment="0" applyProtection="0"/>
    <xf numFmtId="9"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0" borderId="0"/>
    <xf numFmtId="0" fontId="2" fillId="28" borderId="0" applyNumberFormat="0" applyBorder="0" applyAlignment="0" applyProtection="0"/>
    <xf numFmtId="0" fontId="2" fillId="2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6" borderId="0" applyNumberFormat="0" applyBorder="0" applyAlignment="0" applyProtection="0"/>
    <xf numFmtId="0" fontId="2" fillId="14" borderId="0" applyNumberFormat="0" applyBorder="0" applyAlignment="0" applyProtection="0"/>
    <xf numFmtId="0" fontId="2" fillId="10"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3" borderId="0" applyNumberFormat="0" applyBorder="0" applyAlignment="0" applyProtection="0"/>
    <xf numFmtId="0" fontId="2" fillId="17"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4" borderId="0" applyNumberFormat="0" applyBorder="0" applyAlignment="0" applyProtection="0"/>
    <xf numFmtId="0" fontId="2" fillId="22"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5"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4" borderId="0" applyNumberFormat="0" applyBorder="0" applyAlignment="0" applyProtection="0"/>
    <xf numFmtId="238" fontId="2" fillId="0" borderId="0" applyFont="0" applyFill="0" applyBorder="0" applyAlignment="0" applyProtection="0"/>
    <xf numFmtId="0" fontId="2" fillId="0" borderId="0"/>
    <xf numFmtId="225" fontId="2" fillId="0" borderId="0" applyFont="0" applyFill="0" applyBorder="0" applyAlignment="0" applyProtection="0"/>
    <xf numFmtId="0" fontId="2" fillId="2" borderId="5" applyNumberFormat="0" applyFont="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0" borderId="0"/>
    <xf numFmtId="238" fontId="2" fillId="0" borderId="0" applyFont="0" applyFill="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25" fontId="2" fillId="0" borderId="0" applyFont="0" applyFill="0" applyBorder="0" applyAlignment="0" applyProtection="0"/>
    <xf numFmtId="9" fontId="2" fillId="0" borderId="0" applyFont="0" applyFill="0" applyBorder="0" applyAlignment="0" applyProtection="0"/>
    <xf numFmtId="0" fontId="2" fillId="0" borderId="0"/>
    <xf numFmtId="0" fontId="2" fillId="26"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8"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4" borderId="0" applyNumberFormat="0" applyBorder="0" applyAlignment="0" applyProtection="0"/>
    <xf numFmtId="0" fontId="2" fillId="3" borderId="0" applyNumberFormat="0" applyBorder="0" applyAlignment="0" applyProtection="0"/>
    <xf numFmtId="225"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22" borderId="0" applyNumberFormat="0" applyBorder="0" applyAlignment="0" applyProtection="0"/>
    <xf numFmtId="43"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24" borderId="0" applyNumberFormat="0" applyBorder="0" applyAlignment="0" applyProtection="0"/>
    <xf numFmtId="238" fontId="2" fillId="0" borderId="0" applyFont="0" applyFill="0" applyBorder="0" applyAlignment="0" applyProtection="0"/>
    <xf numFmtId="0" fontId="2" fillId="16" borderId="0" applyNumberFormat="0" applyBorder="0" applyAlignment="0" applyProtection="0"/>
    <xf numFmtId="0" fontId="2" fillId="15" borderId="0" applyNumberFormat="0" applyBorder="0" applyAlignment="0" applyProtection="0"/>
    <xf numFmtId="225" fontId="2" fillId="0" borderId="0" applyFont="0" applyFill="0" applyBorder="0" applyAlignment="0" applyProtection="0"/>
    <xf numFmtId="43" fontId="9"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43" fontId="148" fillId="0" borderId="0" applyFont="0" applyFill="0" applyBorder="0" applyAlignment="0" applyProtection="0"/>
    <xf numFmtId="43" fontId="281" fillId="0" borderId="0" applyFont="0" applyFill="0" applyBorder="0" applyAlignment="0" applyProtection="0"/>
    <xf numFmtId="238" fontId="2" fillId="0" borderId="0" applyFont="0" applyFill="0" applyBorder="0" applyAlignment="0" applyProtection="0"/>
    <xf numFmtId="43" fontId="9"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43" fontId="9"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238"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0" fontId="2" fillId="0" borderId="0"/>
    <xf numFmtId="0" fontId="2" fillId="0" borderId="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6"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8"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2" borderId="5" applyNumberFormat="0" applyFont="0" applyAlignment="0" applyProtection="0"/>
    <xf numFmtId="0" fontId="2" fillId="0" borderId="0"/>
    <xf numFmtId="0" fontId="2" fillId="37"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0" borderId="0"/>
    <xf numFmtId="0" fontId="2" fillId="0" borderId="0"/>
    <xf numFmtId="9"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6" borderId="0" applyNumberFormat="0" applyBorder="0" applyAlignment="0" applyProtection="0"/>
    <xf numFmtId="0" fontId="2" fillId="14" borderId="0" applyNumberFormat="0" applyBorder="0" applyAlignment="0" applyProtection="0"/>
    <xf numFmtId="0" fontId="2" fillId="10"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3" borderId="0" applyNumberFormat="0" applyBorder="0" applyAlignment="0" applyProtection="0"/>
    <xf numFmtId="0" fontId="2" fillId="17"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4"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225" fontId="2" fillId="0" borderId="0" applyFont="0" applyFill="0" applyBorder="0" applyAlignment="0" applyProtection="0"/>
    <xf numFmtId="0" fontId="2" fillId="2" borderId="5" applyNumberFormat="0" applyFont="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0" borderId="0"/>
    <xf numFmtId="238"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6"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8"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4" borderId="0" applyNumberFormat="0" applyBorder="0" applyAlignment="0" applyProtection="0"/>
    <xf numFmtId="0" fontId="2" fillId="3" borderId="0" applyNumberFormat="0" applyBorder="0" applyAlignment="0" applyProtection="0"/>
    <xf numFmtId="225"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0" fontId="2" fillId="16" borderId="0" applyNumberFormat="0" applyBorder="0" applyAlignment="0" applyProtection="0"/>
    <xf numFmtId="0" fontId="2" fillId="15" borderId="0" applyNumberFormat="0" applyBorder="0" applyAlignment="0" applyProtection="0"/>
    <xf numFmtId="225"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0" borderId="0"/>
    <xf numFmtId="238" fontId="2" fillId="0" borderId="0" applyFont="0" applyFill="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38" fontId="2" fillId="0" borderId="0" applyFont="0" applyFill="0" applyBorder="0" applyAlignment="0" applyProtection="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8" fontId="2"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225" fontId="2" fillId="0" borderId="0" applyFont="0" applyFill="0" applyBorder="0" applyAlignment="0" applyProtection="0"/>
    <xf numFmtId="43" fontId="9" fillId="0" borderId="0" applyFont="0" applyFill="0" applyBorder="0" applyAlignment="0" applyProtection="0"/>
    <xf numFmtId="0" fontId="2" fillId="0" borderId="0"/>
    <xf numFmtId="43" fontId="10" fillId="0" borderId="0" applyFont="0" applyFill="0" applyBorder="0" applyAlignment="0" applyProtection="0"/>
    <xf numFmtId="0" fontId="2" fillId="0" borderId="0"/>
    <xf numFmtId="0" fontId="2" fillId="0" borderId="0"/>
    <xf numFmtId="0" fontId="2" fillId="0" borderId="0"/>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53" fillId="0" borderId="171" applyFill="0" applyProtection="0"/>
    <xf numFmtId="37" fontId="54" fillId="0" borderId="172" applyFont="0" applyFill="0" applyBorder="0"/>
    <xf numFmtId="37" fontId="55" fillId="0" borderId="172" applyFont="0" applyFill="0" applyBorder="0">
      <protection locked="0"/>
    </xf>
    <xf numFmtId="0" fontId="53" fillId="0" borderId="171" applyFill="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9" fillId="68" borderId="169" applyFill="0">
      <alignment horizontal="center" vertical="center" wrapText="1"/>
    </xf>
    <xf numFmtId="3" fontId="149" fillId="68" borderId="170" applyFill="0">
      <alignment wrapText="1"/>
    </xf>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17" fillId="0" borderId="171">
      <protection locked="0"/>
    </xf>
    <xf numFmtId="0" fontId="17" fillId="0" borderId="171">
      <protection locked="0"/>
    </xf>
    <xf numFmtId="0" fontId="17" fillId="0" borderId="171">
      <protection locked="0"/>
    </xf>
    <xf numFmtId="0" fontId="17" fillId="0" borderId="171">
      <protection locked="0"/>
    </xf>
    <xf numFmtId="0" fontId="17" fillId="0" borderId="171">
      <protection locked="0"/>
    </xf>
    <xf numFmtId="0" fontId="17" fillId="0" borderId="171">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1" fillId="0" borderId="0" applyFont="0" applyFill="0" applyBorder="0" applyAlignment="0" applyProtection="0"/>
    <xf numFmtId="43" fontId="21"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43" fontId="21" fillId="0" borderId="0" applyFont="0" applyFill="0" applyBorder="0" applyAlignment="0" applyProtection="0"/>
    <xf numFmtId="0" fontId="16" fillId="0" borderId="171">
      <protection locked="0"/>
    </xf>
    <xf numFmtId="0" fontId="2" fillId="0" borderId="0"/>
    <xf numFmtId="43" fontId="143"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 fillId="0" borderId="0" applyFont="0" applyFill="0" applyBorder="0" applyAlignment="0" applyProtection="0"/>
    <xf numFmtId="0" fontId="2" fillId="0" borderId="0"/>
    <xf numFmtId="43" fontId="9"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43" fontId="10"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0" fontId="2" fillId="0" borderId="0"/>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53" fillId="0" borderId="171" applyFill="0" applyProtection="0"/>
    <xf numFmtId="37" fontId="54" fillId="0" borderId="172" applyFont="0" applyFill="0" applyBorder="0"/>
    <xf numFmtId="37" fontId="55" fillId="0" borderId="172" applyFont="0" applyFill="0" applyBorder="0">
      <protection locked="0"/>
    </xf>
    <xf numFmtId="37" fontId="56" fillId="51" borderId="159" applyFill="0" applyBorder="0" applyProtection="0"/>
    <xf numFmtId="0" fontId="53" fillId="0" borderId="171" applyFill="0" applyProtection="0"/>
    <xf numFmtId="0" fontId="20" fillId="0" borderId="157" applyNumberFormat="0" applyFill="0" applyBorder="0" applyProtection="0">
      <alignment horizontal="right" vertical="center"/>
    </xf>
    <xf numFmtId="0" fontId="20" fillId="0" borderId="157" applyNumberFormat="0" applyFill="0" applyBorder="0" applyProtection="0">
      <alignment horizontal="right" vertical="center"/>
    </xf>
    <xf numFmtId="3" fontId="139" fillId="0" borderId="157">
      <alignment horizontal="right" vertical="center" shrinkToFit="1"/>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9" fillId="68" borderId="169" applyFill="0">
      <alignment horizontal="center" vertical="center" wrapText="1"/>
    </xf>
    <xf numFmtId="3" fontId="149" fillId="68" borderId="170" applyFill="0">
      <alignment wrapText="1"/>
    </xf>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3" fontId="152" fillId="0" borderId="157">
      <alignment vertical="center" shrinkToFit="1"/>
      <protection locked="0"/>
    </xf>
    <xf numFmtId="3" fontId="152" fillId="0" borderId="157" applyFill="0" applyBorder="0" applyProtection="0">
      <alignment horizontal="right" vertical="center" indent="1" shrinkToFit="1"/>
      <protection locked="0"/>
    </xf>
    <xf numFmtId="4" fontId="139" fillId="0" borderId="157">
      <alignment horizontal="right" vertical="center" shrinkToFit="1"/>
      <protection locked="0"/>
    </xf>
    <xf numFmtId="3" fontId="156" fillId="0" borderId="157" applyFont="0" applyBorder="0">
      <alignment horizontal="right"/>
      <protection locked="0"/>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17" fillId="0" borderId="171">
      <protection locked="0"/>
    </xf>
    <xf numFmtId="0" fontId="17" fillId="0" borderId="171">
      <protection locked="0"/>
    </xf>
    <xf numFmtId="0" fontId="17" fillId="0" borderId="171">
      <protection locked="0"/>
    </xf>
    <xf numFmtId="0" fontId="17" fillId="0" borderId="171">
      <protection locked="0"/>
    </xf>
    <xf numFmtId="0" fontId="17" fillId="0" borderId="171">
      <protection locked="0"/>
    </xf>
    <xf numFmtId="0" fontId="17" fillId="0" borderId="171">
      <protection locked="0"/>
    </xf>
    <xf numFmtId="37" fontId="56" fillId="51" borderId="159" applyFill="0" applyBorder="0" applyProtection="0"/>
    <xf numFmtId="10" fontId="72" fillId="59" borderId="159" applyNumberFormat="0" applyBorder="0" applyAlignment="0" applyProtection="0"/>
    <xf numFmtId="10" fontId="72" fillId="59" borderId="159" applyNumberFormat="0" applyBorder="0" applyAlignment="0" applyProtection="0"/>
    <xf numFmtId="199" fontId="47" fillId="0" borderId="159">
      <alignment horizontal="center" vertical="center"/>
    </xf>
    <xf numFmtId="0" fontId="47" fillId="0" borderId="159">
      <alignment horizontal="center" vertical="center"/>
    </xf>
    <xf numFmtId="9" fontId="127" fillId="0" borderId="159" applyBorder="0">
      <alignment horizontal="right" indent="1"/>
    </xf>
    <xf numFmtId="0" fontId="47" fillId="0" borderId="159">
      <alignment horizontal="center"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9"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0" fontId="2" fillId="0" borderId="0"/>
    <xf numFmtId="43"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25" fillId="0" borderId="0" applyFont="0" applyFill="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16" fillId="0" borderId="171">
      <protection locked="0"/>
    </xf>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0" fillId="0" borderId="0" applyFont="0" applyFill="0" applyBorder="0" applyAlignment="0" applyProtection="0"/>
    <xf numFmtId="0" fontId="2" fillId="0" borderId="0"/>
    <xf numFmtId="43" fontId="10" fillId="0" borderId="0" applyFont="0" applyFill="0" applyBorder="0" applyAlignment="0" applyProtection="0"/>
    <xf numFmtId="0" fontId="2" fillId="0" borderId="0"/>
    <xf numFmtId="0" fontId="2" fillId="0" borderId="0"/>
    <xf numFmtId="0" fontId="2" fillId="0" borderId="0"/>
    <xf numFmtId="0" fontId="2" fillId="0" borderId="0"/>
    <xf numFmtId="43" fontId="21" fillId="0" borderId="0" applyFont="0" applyFill="0" applyBorder="0" applyAlignment="0" applyProtection="0"/>
    <xf numFmtId="43" fontId="21"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43" fontId="9"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0" fontId="2" fillId="0" borderId="0"/>
    <xf numFmtId="0" fontId="2" fillId="0" borderId="0"/>
    <xf numFmtId="43" fontId="9" fillId="0" borderId="0" applyFont="0" applyFill="0" applyBorder="0" applyAlignment="0" applyProtection="0"/>
    <xf numFmtId="0" fontId="2" fillId="0" borderId="0"/>
    <xf numFmtId="43" fontId="10"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0" fontId="2" fillId="0" borderId="0"/>
    <xf numFmtId="238" fontId="2"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9" fontId="2" fillId="0" borderId="0" applyFont="0" applyFill="0" applyBorder="0" applyAlignment="0" applyProtection="0"/>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53" fillId="0" borderId="171" applyFill="0" applyProtection="0"/>
    <xf numFmtId="0" fontId="53" fillId="0" borderId="171" applyFill="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17" fillId="0" borderId="171">
      <protection locked="0"/>
    </xf>
    <xf numFmtId="0" fontId="17"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7" fillId="0" borderId="171">
      <protection locked="0"/>
    </xf>
    <xf numFmtId="0" fontId="17" fillId="0" borderId="171">
      <protection locked="0"/>
    </xf>
    <xf numFmtId="0" fontId="17"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7" fillId="0" borderId="171">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9" fillId="68" borderId="169" applyFill="0">
      <alignment horizontal="center" vertical="center" wrapText="1"/>
    </xf>
    <xf numFmtId="3" fontId="149" fillId="68" borderId="170" applyFill="0">
      <alignment wrapText="1"/>
    </xf>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38"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53" fillId="0" borderId="171" applyFill="0" applyProtection="0"/>
    <xf numFmtId="37" fontId="54" fillId="0" borderId="172" applyFont="0" applyFill="0" applyBorder="0"/>
    <xf numFmtId="37" fontId="55" fillId="0" borderId="172" applyFont="0" applyFill="0" applyBorder="0">
      <protection locked="0"/>
    </xf>
    <xf numFmtId="37" fontId="56" fillId="51" borderId="159" applyFill="0" applyBorder="0" applyProtection="0"/>
    <xf numFmtId="0" fontId="53" fillId="0" borderId="171" applyFill="0" applyProtection="0"/>
    <xf numFmtId="10" fontId="72" fillId="59" borderId="159" applyNumberFormat="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37" fontId="56" fillId="51" borderId="159" applyFill="0" applyBorder="0" applyProtection="0"/>
    <xf numFmtId="10" fontId="72" fillId="59" borderId="159" applyNumberFormat="0" applyBorder="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7" fillId="0" borderId="171">
      <protection locked="0"/>
    </xf>
    <xf numFmtId="0" fontId="17"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7" fillId="0" borderId="171">
      <protection locked="0"/>
    </xf>
    <xf numFmtId="0" fontId="17" fillId="0" borderId="171">
      <protection locked="0"/>
    </xf>
    <xf numFmtId="0" fontId="17"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7" fillId="0" borderId="171">
      <protection locked="0"/>
    </xf>
    <xf numFmtId="199" fontId="47" fillId="0" borderId="159">
      <alignment horizontal="center" vertical="center"/>
    </xf>
    <xf numFmtId="0" fontId="47" fillId="0" borderId="159">
      <alignment horizontal="center" vertical="center"/>
    </xf>
    <xf numFmtId="9" fontId="127" fillId="0" borderId="159" applyBorder="0">
      <alignment horizontal="right" indent="1"/>
    </xf>
    <xf numFmtId="0" fontId="47" fillId="0" borderId="159">
      <alignment horizontal="center"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9" fillId="68" borderId="169" applyFill="0">
      <alignment horizontal="center" vertical="center" wrapText="1"/>
    </xf>
    <xf numFmtId="3" fontId="149" fillId="68" borderId="170" applyFill="0">
      <alignment wrapText="1"/>
    </xf>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38"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0" fontId="2" fillId="0" borderId="0"/>
    <xf numFmtId="0" fontId="2" fillId="0" borderId="0"/>
    <xf numFmtId="0" fontId="2" fillId="0" borderId="0"/>
    <xf numFmtId="44" fontId="21" fillId="0" borderId="0" applyFont="0" applyFill="0" applyBorder="0" applyAlignment="0" applyProtection="0"/>
    <xf numFmtId="43" fontId="2" fillId="0" borderId="0" applyFont="0" applyFill="0" applyBorder="0" applyAlignment="0" applyProtection="0"/>
    <xf numFmtId="44" fontId="21"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238" fontId="2"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28"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23" fillId="0" borderId="0" applyNumberFormat="0" applyFill="0" applyBorder="0" applyAlignment="0" applyProtection="0"/>
    <xf numFmtId="0" fontId="2" fillId="14" borderId="0" applyNumberFormat="0" applyBorder="0" applyAlignment="0" applyProtection="0"/>
    <xf numFmtId="0" fontId="2" fillId="7" borderId="0" applyNumberFormat="0" applyBorder="0" applyAlignment="0" applyProtection="0"/>
    <xf numFmtId="0" fontId="2" fillId="37" borderId="0" applyNumberFormat="0" applyBorder="0" applyAlignment="0" applyProtection="0"/>
    <xf numFmtId="0" fontId="223" fillId="0" borderId="0" applyNumberFormat="0" applyFill="0" applyBorder="0" applyAlignment="0" applyProtection="0"/>
    <xf numFmtId="0" fontId="2" fillId="27" borderId="0" applyNumberFormat="0" applyBorder="0" applyAlignment="0" applyProtection="0"/>
    <xf numFmtId="0" fontId="2" fillId="4" borderId="0" applyNumberFormat="0" applyBorder="0" applyAlignment="0" applyProtection="0"/>
    <xf numFmtId="0" fontId="2" fillId="0" borderId="0"/>
    <xf numFmtId="0" fontId="2" fillId="17" borderId="0" applyNumberFormat="0" applyBorder="0" applyAlignment="0" applyProtection="0"/>
    <xf numFmtId="0" fontId="2" fillId="24" borderId="0" applyNumberFormat="0" applyBorder="0" applyAlignment="0" applyProtection="0"/>
    <xf numFmtId="0" fontId="2" fillId="37" borderId="0" applyNumberFormat="0" applyBorder="0" applyAlignment="0" applyProtection="0"/>
    <xf numFmtId="0" fontId="2" fillId="6" borderId="0" applyNumberFormat="0" applyBorder="0" applyAlignment="0" applyProtection="0"/>
    <xf numFmtId="0" fontId="2" fillId="10" borderId="0" applyNumberFormat="0" applyBorder="0" applyAlignment="0" applyProtection="0"/>
    <xf numFmtId="0" fontId="2" fillId="24" borderId="0" applyNumberFormat="0" applyBorder="0" applyAlignment="0" applyProtection="0"/>
    <xf numFmtId="0" fontId="2" fillId="6" borderId="0" applyNumberFormat="0" applyBorder="0" applyAlignment="0" applyProtection="0"/>
    <xf numFmtId="43" fontId="9" fillId="0" borderId="0" applyFont="0" applyFill="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23" fillId="0" borderId="0" applyNumberFormat="0" applyFill="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27"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2"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23" fillId="0" borderId="0" applyNumberFormat="0" applyFill="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37" borderId="0" applyNumberFormat="0" applyBorder="0" applyAlignment="0" applyProtection="0"/>
    <xf numFmtId="0" fontId="2" fillId="22" borderId="0" applyNumberFormat="0" applyBorder="0" applyAlignment="0" applyProtection="0"/>
    <xf numFmtId="0" fontId="2" fillId="8" borderId="0" applyNumberFormat="0" applyBorder="0" applyAlignment="0" applyProtection="0"/>
    <xf numFmtId="0" fontId="2" fillId="22" borderId="0" applyNumberFormat="0" applyBorder="0" applyAlignment="0" applyProtection="0"/>
    <xf numFmtId="0" fontId="2" fillId="28" borderId="0" applyNumberFormat="0" applyBorder="0" applyAlignment="0" applyProtection="0"/>
    <xf numFmtId="0" fontId="2" fillId="4"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6" borderId="0" applyNumberFormat="0" applyBorder="0" applyAlignment="0" applyProtection="0"/>
    <xf numFmtId="0" fontId="223" fillId="0" borderId="0" applyNumberFormat="0" applyFill="0" applyBorder="0" applyAlignment="0" applyProtection="0"/>
    <xf numFmtId="0" fontId="2" fillId="37" borderId="0" applyNumberFormat="0" applyBorder="0" applyAlignment="0" applyProtection="0"/>
    <xf numFmtId="0" fontId="2" fillId="15" borderId="0" applyNumberFormat="0" applyBorder="0" applyAlignment="0" applyProtection="0"/>
    <xf numFmtId="0" fontId="2" fillId="3"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23" fillId="0" borderId="0" applyNumberForma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223" fillId="0" borderId="0" applyNumberFormat="0" applyFill="0" applyBorder="0" applyAlignment="0" applyProtection="0"/>
    <xf numFmtId="0" fontId="2" fillId="17" borderId="0" applyNumberFormat="0" applyBorder="0" applyAlignment="0" applyProtection="0"/>
    <xf numFmtId="43" fontId="9" fillId="0" borderId="0" applyFont="0" applyFill="0" applyBorder="0" applyAlignment="0" applyProtection="0"/>
    <xf numFmtId="0" fontId="2" fillId="24" borderId="0" applyNumberFormat="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23" fillId="0" borderId="0" applyNumberFormat="0" applyFill="0" applyBorder="0" applyAlignment="0" applyProtection="0"/>
    <xf numFmtId="0" fontId="2" fillId="4" borderId="0" applyNumberFormat="0" applyBorder="0" applyAlignment="0" applyProtection="0"/>
    <xf numFmtId="0" fontId="2" fillId="37" borderId="0" applyNumberFormat="0" applyBorder="0" applyAlignment="0" applyProtection="0"/>
    <xf numFmtId="0" fontId="2" fillId="2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0" borderId="0"/>
    <xf numFmtId="0" fontId="2" fillId="37" borderId="0" applyNumberFormat="0" applyBorder="0" applyAlignment="0" applyProtection="0"/>
    <xf numFmtId="0" fontId="2" fillId="0" borderId="0"/>
    <xf numFmtId="0" fontId="223" fillId="0" borderId="0" applyNumberFormat="0" applyFill="0" applyBorder="0" applyAlignment="0" applyProtection="0"/>
    <xf numFmtId="0" fontId="2" fillId="24" borderId="0" applyNumberFormat="0" applyBorder="0" applyAlignment="0" applyProtection="0"/>
    <xf numFmtId="0" fontId="2" fillId="10" borderId="0" applyNumberFormat="0" applyBorder="0" applyAlignment="0" applyProtection="0"/>
    <xf numFmtId="0" fontId="2" fillId="26" borderId="0" applyNumberFormat="0" applyBorder="0" applyAlignment="0" applyProtection="0"/>
    <xf numFmtId="0" fontId="2" fillId="34" borderId="0" applyNumberFormat="0" applyBorder="0" applyAlignment="0" applyProtection="0"/>
    <xf numFmtId="43" fontId="9" fillId="0" borderId="0" applyFont="0" applyFill="0" applyBorder="0" applyAlignment="0" applyProtection="0"/>
    <xf numFmtId="0" fontId="2" fillId="26"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3" borderId="0" applyNumberFormat="0" applyBorder="0" applyAlignment="0" applyProtection="0"/>
    <xf numFmtId="0" fontId="2" fillId="27" borderId="0" applyNumberFormat="0" applyBorder="0" applyAlignment="0" applyProtection="0"/>
    <xf numFmtId="43" fontId="9" fillId="0" borderId="0" applyFont="0" applyFill="0" applyBorder="0" applyAlignment="0" applyProtection="0"/>
    <xf numFmtId="0" fontId="223" fillId="0" borderId="0" applyNumberFormat="0" applyFill="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43" fontId="9" fillId="0" borderId="0" applyFont="0" applyFill="0" applyBorder="0" applyAlignment="0" applyProtection="0"/>
    <xf numFmtId="0" fontId="2" fillId="0" borderId="0"/>
    <xf numFmtId="0" fontId="2" fillId="0" borderId="0"/>
    <xf numFmtId="0" fontId="2" fillId="34"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1"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27" borderId="0" applyNumberFormat="0" applyBorder="0" applyAlignment="0" applyProtection="0"/>
    <xf numFmtId="0" fontId="2" fillId="8"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37" borderId="0" applyNumberFormat="0" applyBorder="0" applyAlignment="0" applyProtection="0"/>
    <xf numFmtId="0" fontId="2" fillId="0" borderId="0"/>
    <xf numFmtId="0" fontId="2" fillId="6"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 borderId="0" applyNumberFormat="0" applyBorder="0" applyAlignment="0" applyProtection="0"/>
    <xf numFmtId="0" fontId="223"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23"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6" borderId="0" applyNumberFormat="0" applyBorder="0" applyAlignment="0" applyProtection="0"/>
    <xf numFmtId="0" fontId="2" fillId="3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8" borderId="0" applyNumberFormat="0" applyBorder="0" applyAlignment="0" applyProtection="0"/>
    <xf numFmtId="0" fontId="2" fillId="0" borderId="0"/>
    <xf numFmtId="0" fontId="2" fillId="0" borderId="0"/>
    <xf numFmtId="0" fontId="2" fillId="0" borderId="0"/>
    <xf numFmtId="0" fontId="2" fillId="26" borderId="0" applyNumberFormat="0" applyBorder="0" applyAlignment="0" applyProtection="0"/>
    <xf numFmtId="0" fontId="2" fillId="6" borderId="0" applyNumberFormat="0" applyBorder="0" applyAlignment="0" applyProtection="0"/>
    <xf numFmtId="0" fontId="223" fillId="0" borderId="0" applyNumberFormat="0" applyFill="0" applyBorder="0" applyAlignment="0" applyProtection="0"/>
    <xf numFmtId="0" fontId="2" fillId="0" borderId="0"/>
    <xf numFmtId="0" fontId="2" fillId="17"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7" borderId="0" applyNumberFormat="0" applyBorder="0" applyAlignment="0" applyProtection="0"/>
    <xf numFmtId="0" fontId="2" fillId="3" borderId="0" applyNumberFormat="0" applyBorder="0" applyAlignment="0" applyProtection="0"/>
    <xf numFmtId="0" fontId="2" fillId="14" borderId="0" applyNumberFormat="0" applyBorder="0" applyAlignment="0" applyProtection="0"/>
    <xf numFmtId="0" fontId="2" fillId="22"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10" borderId="0" applyNumberFormat="0" applyBorder="0" applyAlignment="0" applyProtection="0"/>
    <xf numFmtId="0" fontId="2" fillId="0" borderId="0"/>
    <xf numFmtId="0" fontId="2" fillId="0" borderId="0"/>
    <xf numFmtId="0" fontId="2" fillId="35" borderId="0" applyNumberFormat="0" applyBorder="0" applyAlignment="0" applyProtection="0"/>
    <xf numFmtId="0" fontId="2" fillId="27" borderId="0" applyNumberFormat="0" applyBorder="0" applyAlignment="0" applyProtection="0"/>
    <xf numFmtId="0" fontId="2" fillId="22" borderId="0" applyNumberFormat="0" applyBorder="0" applyAlignment="0" applyProtection="0"/>
    <xf numFmtId="0" fontId="2" fillId="0" borderId="0"/>
    <xf numFmtId="0" fontId="2" fillId="14"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6"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3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23" fillId="0" borderId="0" applyNumberFormat="0" applyFill="0" applyBorder="0" applyAlignment="0" applyProtection="0"/>
    <xf numFmtId="0" fontId="2" fillId="0" borderId="0"/>
    <xf numFmtId="0" fontId="2" fillId="0" borderId="0"/>
    <xf numFmtId="0" fontId="2" fillId="37" borderId="0" applyNumberFormat="0" applyBorder="0" applyAlignment="0" applyProtection="0"/>
    <xf numFmtId="0" fontId="2" fillId="14" borderId="0" applyNumberFormat="0" applyBorder="0" applyAlignment="0" applyProtection="0"/>
    <xf numFmtId="0" fontId="2" fillId="0" borderId="0"/>
    <xf numFmtId="0" fontId="2" fillId="2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7" borderId="0" applyNumberFormat="0" applyBorder="0" applyAlignment="0" applyProtection="0"/>
    <xf numFmtId="0" fontId="2" fillId="0" borderId="0"/>
    <xf numFmtId="0" fontId="2" fillId="0" borderId="0"/>
    <xf numFmtId="0" fontId="2" fillId="0" borderId="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23" fillId="0" borderId="0" applyNumberFormat="0" applyFill="0" applyBorder="0" applyAlignment="0" applyProtection="0"/>
    <xf numFmtId="43" fontId="9" fillId="0" borderId="0" applyFont="0" applyFill="0" applyBorder="0" applyAlignment="0" applyProtection="0"/>
    <xf numFmtId="0" fontId="2" fillId="27" borderId="0" applyNumberFormat="0" applyBorder="0" applyAlignment="0" applyProtection="0"/>
    <xf numFmtId="0" fontId="223" fillId="0" borderId="0" applyNumberFormat="0" applyFill="0" applyBorder="0" applyAlignment="0" applyProtection="0"/>
    <xf numFmtId="0" fontId="2" fillId="11" borderId="0" applyNumberFormat="0" applyBorder="0" applyAlignment="0" applyProtection="0"/>
    <xf numFmtId="0" fontId="2" fillId="37" borderId="0" applyNumberFormat="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26" borderId="0" applyNumberFormat="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27" borderId="0" applyNumberFormat="0" applyBorder="0" applyAlignment="0" applyProtection="0"/>
    <xf numFmtId="0" fontId="2" fillId="15" borderId="0" applyNumberFormat="0" applyBorder="0" applyAlignment="0" applyProtection="0"/>
    <xf numFmtId="9" fontId="2" fillId="0" borderId="0" applyFont="0" applyFill="0" applyBorder="0" applyAlignment="0" applyProtection="0"/>
    <xf numFmtId="0" fontId="2" fillId="5" borderId="0" applyNumberFormat="0" applyBorder="0" applyAlignment="0" applyProtection="0"/>
    <xf numFmtId="0" fontId="2" fillId="28" borderId="0" applyNumberFormat="0" applyBorder="0" applyAlignment="0" applyProtection="0"/>
    <xf numFmtId="9" fontId="2" fillId="0" borderId="0" applyFont="0" applyFill="0" applyBorder="0" applyAlignment="0" applyProtection="0"/>
    <xf numFmtId="0" fontId="2" fillId="10" borderId="0" applyNumberFormat="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14" borderId="0" applyNumberFormat="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37"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28" borderId="0" applyNumberFormat="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4" borderId="0" applyNumberFormat="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0" fontId="2" fillId="28" borderId="0" applyNumberFormat="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 fillId="0" borderId="0" applyFont="0" applyFill="0" applyBorder="0" applyAlignment="0" applyProtection="0"/>
    <xf numFmtId="43" fontId="24" fillId="0" borderId="0" applyFont="0" applyFill="0" applyBorder="0" applyAlignment="0" applyProtection="0"/>
    <xf numFmtId="43" fontId="20"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0" fontId="223" fillId="0" borderId="0" applyNumberForma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0"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7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2" fillId="27" borderId="0" applyNumberFormat="0" applyBorder="0" applyAlignment="0" applyProtection="0"/>
    <xf numFmtId="0" fontId="2" fillId="24" borderId="0" applyNumberFormat="0" applyBorder="0" applyAlignment="0" applyProtection="0"/>
    <xf numFmtId="0" fontId="223" fillId="0" borderId="0" applyNumberFormat="0" applyFill="0" applyBorder="0" applyAlignment="0" applyProtection="0"/>
    <xf numFmtId="0" fontId="2" fillId="3" borderId="0" applyNumberFormat="0" applyBorder="0" applyAlignment="0" applyProtection="0"/>
    <xf numFmtId="0" fontId="2" fillId="35" borderId="0" applyNumberFormat="0" applyBorder="0" applyAlignment="0" applyProtection="0"/>
    <xf numFmtId="0" fontId="2" fillId="22" borderId="0" applyNumberFormat="0" applyBorder="0" applyAlignment="0" applyProtection="0"/>
    <xf numFmtId="43" fontId="9" fillId="0" borderId="0" applyFont="0" applyFill="0" applyBorder="0" applyAlignment="0" applyProtection="0"/>
    <xf numFmtId="0" fontId="2" fillId="6"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14" borderId="0" applyNumberFormat="0" applyBorder="0" applyAlignment="0" applyProtection="0"/>
    <xf numFmtId="0" fontId="2" fillId="35" borderId="0" applyNumberFormat="0" applyBorder="0" applyAlignment="0" applyProtection="0"/>
    <xf numFmtId="0" fontId="223" fillId="0" borderId="0" applyNumberFormat="0" applyFill="0" applyBorder="0" applyAlignment="0" applyProtection="0"/>
    <xf numFmtId="43" fontId="2" fillId="0" borderId="0" applyFont="0" applyFill="0" applyBorder="0" applyAlignment="0" applyProtection="0"/>
    <xf numFmtId="0" fontId="2" fillId="6" borderId="0" applyNumberFormat="0" applyBorder="0" applyAlignment="0" applyProtection="0"/>
    <xf numFmtId="0" fontId="223" fillId="0" borderId="0" applyNumberForma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23" fillId="0" borderId="0" applyNumberFormat="0" applyFill="0" applyBorder="0" applyAlignment="0" applyProtection="0"/>
    <xf numFmtId="0" fontId="2" fillId="17" borderId="0" applyNumberFormat="0" applyBorder="0" applyAlignment="0" applyProtection="0"/>
    <xf numFmtId="0" fontId="2" fillId="0" borderId="0"/>
    <xf numFmtId="0" fontId="2" fillId="0" borderId="0"/>
    <xf numFmtId="0" fontId="2" fillId="34" borderId="0" applyNumberFormat="0" applyBorder="0" applyAlignment="0" applyProtection="0"/>
    <xf numFmtId="0" fontId="2" fillId="0" borderId="0"/>
    <xf numFmtId="0" fontId="2" fillId="0" borderId="0"/>
    <xf numFmtId="0" fontId="2" fillId="0" borderId="0"/>
    <xf numFmtId="0" fontId="2" fillId="0" borderId="0"/>
    <xf numFmtId="0" fontId="223" fillId="0" borderId="0" applyNumberFormat="0" applyFill="0" applyBorder="0" applyAlignment="0" applyProtection="0"/>
    <xf numFmtId="0" fontId="2" fillId="0" borderId="0"/>
    <xf numFmtId="0" fontId="2" fillId="0" borderId="0"/>
    <xf numFmtId="0" fontId="2" fillId="17" borderId="0" applyNumberFormat="0" applyBorder="0" applyAlignment="0" applyProtection="0"/>
    <xf numFmtId="0" fontId="2" fillId="22" borderId="0" applyNumberFormat="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1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23" fillId="0" borderId="0" applyNumberFormat="0" applyFill="0" applyBorder="0" applyAlignment="0" applyProtection="0"/>
    <xf numFmtId="199" fontId="47" fillId="0" borderId="159">
      <alignment horizontal="center" vertical="center"/>
    </xf>
    <xf numFmtId="0" fontId="47" fillId="0" borderId="159">
      <alignment horizontal="center" vertical="center"/>
    </xf>
    <xf numFmtId="0" fontId="2" fillId="35" borderId="0" applyNumberFormat="0" applyBorder="0" applyAlignment="0" applyProtection="0"/>
    <xf numFmtId="0" fontId="2" fillId="26" borderId="0" applyNumberFormat="0" applyBorder="0" applyAlignment="0" applyProtection="0"/>
    <xf numFmtId="9" fontId="127" fillId="0" borderId="159" applyBorder="0">
      <alignment horizontal="right" indent="1"/>
    </xf>
    <xf numFmtId="0" fontId="47" fillId="0" borderId="159">
      <alignment horizontal="center" vertical="center"/>
    </xf>
    <xf numFmtId="0" fontId="2" fillId="6" borderId="0" applyNumberFormat="0" applyBorder="0" applyAlignment="0" applyProtection="0"/>
    <xf numFmtId="0" fontId="2" fillId="26" borderId="0" applyNumberFormat="0" applyBorder="0" applyAlignment="0" applyProtection="0"/>
    <xf numFmtId="0" fontId="223" fillId="0" borderId="0" applyNumberFormat="0" applyFill="0" applyBorder="0" applyAlignment="0" applyProtection="0"/>
    <xf numFmtId="0" fontId="2" fillId="10" borderId="0" applyNumberFormat="0" applyBorder="0" applyAlignment="0" applyProtection="0"/>
    <xf numFmtId="0" fontId="2" fillId="35" borderId="0" applyNumberFormat="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149" fillId="68" borderId="169" applyFill="0">
      <alignment horizontal="center" vertical="center" wrapText="1"/>
    </xf>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22" borderId="0" applyNumberFormat="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0" fontId="223" fillId="0" borderId="0" applyNumberFormat="0" applyFill="0" applyBorder="0" applyAlignment="0" applyProtection="0"/>
    <xf numFmtId="0" fontId="223" fillId="0" borderId="0" applyNumberFormat="0" applyFill="0" applyBorder="0" applyAlignment="0" applyProtection="0"/>
    <xf numFmtId="0" fontId="2" fillId="0" borderId="0"/>
    <xf numFmtId="9" fontId="2" fillId="0" borderId="0" applyFont="0" applyFill="0" applyBorder="0" applyAlignment="0" applyProtection="0"/>
    <xf numFmtId="0" fontId="2" fillId="28" borderId="0" applyNumberFormat="0" applyBorder="0" applyAlignment="0" applyProtection="0"/>
    <xf numFmtId="0" fontId="223" fillId="0" borderId="0" applyNumberForma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37" fontId="54" fillId="0" borderId="172" applyFont="0" applyFill="0" applyBorder="0"/>
    <xf numFmtId="37" fontId="55" fillId="0" borderId="172" applyFont="0" applyFill="0" applyBorder="0">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 fontId="149" fillId="68" borderId="170" applyFill="0">
      <alignment wrapText="1"/>
    </xf>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148"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10" fillId="0" borderId="0" applyFont="0" applyFill="0" applyBorder="0" applyAlignment="0" applyProtection="0"/>
    <xf numFmtId="43" fontId="11" fillId="0" borderId="0" applyFont="0" applyFill="0" applyBorder="0" applyAlignment="0" applyProtection="0">
      <alignment vertical="center"/>
    </xf>
    <xf numFmtId="43" fontId="2" fillId="0" borderId="0" applyFont="0" applyFill="0" applyBorder="0" applyAlignment="0" applyProtection="0"/>
    <xf numFmtId="43" fontId="10" fillId="0" borderId="0" applyFont="0" applyFill="0" applyBorder="0" applyAlignment="0" applyProtection="0"/>
    <xf numFmtId="43" fontId="2" fillId="0" borderId="0" applyFont="0" applyFill="0" applyBorder="0" applyAlignment="0" applyProtection="0"/>
    <xf numFmtId="43" fontId="10" fillId="0" borderId="0" applyFont="0" applyFill="0" applyBorder="0" applyAlignment="0" applyProtection="0"/>
    <xf numFmtId="43" fontId="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37" fontId="54" fillId="0" borderId="172" applyFont="0" applyFill="0" applyBorder="0"/>
    <xf numFmtId="37" fontId="55" fillId="0" borderId="172" applyFont="0" applyFill="0" applyBorder="0">
      <protection locked="0"/>
    </xf>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0" fontId="2" fillId="14" borderId="0" applyNumberFormat="0" applyBorder="0" applyAlignment="0" applyProtection="0"/>
    <xf numFmtId="199" fontId="47" fillId="0" borderId="159">
      <alignment horizontal="center" vertical="center"/>
    </xf>
    <xf numFmtId="0" fontId="47" fillId="0" borderId="159">
      <alignment horizontal="center" vertical="center"/>
    </xf>
    <xf numFmtId="9" fontId="127" fillId="0" borderId="159" applyBorder="0">
      <alignment horizontal="right" indent="1"/>
    </xf>
    <xf numFmtId="0" fontId="47" fillId="0" borderId="159">
      <alignment horizontal="center" vertical="center"/>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04"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20"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1"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145" fillId="0" borderId="0" applyFont="0" applyFill="0" applyBorder="0" applyAlignment="0" applyProtection="0"/>
    <xf numFmtId="0" fontId="2" fillId="0" borderId="0"/>
    <xf numFmtId="0" fontId="16" fillId="0" borderId="171">
      <protection locked="0"/>
    </xf>
    <xf numFmtId="0" fontId="16" fillId="0" borderId="171">
      <protection locked="0"/>
    </xf>
    <xf numFmtId="0" fontId="16" fillId="0" borderId="171">
      <protection locked="0"/>
    </xf>
    <xf numFmtId="0" fontId="16" fillId="0" borderId="171">
      <protection locked="0"/>
    </xf>
    <xf numFmtId="0" fontId="2" fillId="14" borderId="0" applyNumberFormat="0" applyBorder="0" applyAlignment="0" applyProtection="0"/>
    <xf numFmtId="0" fontId="2" fillId="7"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35" borderId="0" applyNumberFormat="0" applyBorder="0" applyAlignment="0" applyProtection="0"/>
    <xf numFmtId="0" fontId="2" fillId="0" borderId="0"/>
    <xf numFmtId="0" fontId="2" fillId="26"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3" fillId="0" borderId="171" applyFill="0" applyProtection="0"/>
    <xf numFmtId="0" fontId="2" fillId="4" borderId="0" applyNumberFormat="0" applyBorder="0" applyAlignment="0" applyProtection="0"/>
    <xf numFmtId="0" fontId="2" fillId="0" borderId="0"/>
    <xf numFmtId="0" fontId="16" fillId="0" borderId="171">
      <protection locked="0"/>
    </xf>
    <xf numFmtId="0" fontId="16" fillId="0" borderId="171">
      <protection locked="0"/>
    </xf>
    <xf numFmtId="0" fontId="16" fillId="0" borderId="171">
      <protection locked="0"/>
    </xf>
    <xf numFmtId="0" fontId="16" fillId="0" borderId="171">
      <protection locked="0"/>
    </xf>
    <xf numFmtId="0" fontId="2" fillId="35" borderId="0" applyNumberFormat="0" applyBorder="0" applyAlignment="0" applyProtection="0"/>
    <xf numFmtId="0" fontId="2" fillId="28" borderId="0" applyNumberFormat="0" applyBorder="0" applyAlignment="0" applyProtection="0"/>
    <xf numFmtId="0" fontId="16" fillId="0" borderId="171">
      <protection locked="0"/>
    </xf>
    <xf numFmtId="43" fontId="10" fillId="0" borderId="0" applyFont="0" applyFill="0" applyBorder="0" applyAlignment="0" applyProtection="0"/>
    <xf numFmtId="0" fontId="2" fillId="0" borderId="0"/>
    <xf numFmtId="0" fontId="2" fillId="0" borderId="0"/>
    <xf numFmtId="0" fontId="2" fillId="0" borderId="0"/>
    <xf numFmtId="0" fontId="2" fillId="26"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16" fillId="0" borderId="171">
      <protection locked="0"/>
    </xf>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8"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4" borderId="0" applyNumberFormat="0" applyBorder="0" applyAlignment="0" applyProtection="0"/>
    <xf numFmtId="0" fontId="16" fillId="0" borderId="171">
      <protection locked="0"/>
    </xf>
    <xf numFmtId="0" fontId="16" fillId="0" borderId="171">
      <protection locked="0"/>
    </xf>
    <xf numFmtId="0" fontId="16" fillId="0" borderId="171">
      <protection locked="0"/>
    </xf>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14" borderId="0" applyNumberFormat="0" applyBorder="0" applyAlignment="0" applyProtection="0"/>
    <xf numFmtId="0" fontId="2" fillId="26" borderId="0" applyNumberFormat="0" applyBorder="0" applyAlignment="0" applyProtection="0"/>
    <xf numFmtId="0" fontId="2" fillId="4" borderId="0" applyNumberFormat="0" applyBorder="0" applyAlignment="0" applyProtection="0"/>
    <xf numFmtId="0" fontId="2" fillId="0" borderId="0"/>
    <xf numFmtId="9" fontId="2" fillId="0" borderId="0" applyFont="0" applyFill="0" applyBorder="0" applyAlignment="0" applyProtection="0"/>
    <xf numFmtId="0" fontId="16" fillId="0" borderId="171">
      <protection locked="0"/>
    </xf>
    <xf numFmtId="43" fontId="2" fillId="0" borderId="0" applyFont="0" applyFill="0" applyBorder="0" applyAlignment="0" applyProtection="0"/>
    <xf numFmtId="0" fontId="2" fillId="2" borderId="5" applyNumberFormat="0" applyFont="0" applyAlignment="0" applyProtection="0"/>
    <xf numFmtId="0" fontId="2" fillId="0" borderId="0"/>
    <xf numFmtId="0" fontId="2" fillId="37"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0" borderId="0"/>
    <xf numFmtId="0" fontId="16" fillId="0" borderId="171">
      <protection locked="0"/>
    </xf>
    <xf numFmtId="0" fontId="2" fillId="0" borderId="0"/>
    <xf numFmtId="0" fontId="16" fillId="0" borderId="171">
      <protection locked="0"/>
    </xf>
    <xf numFmtId="9"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2" fillId="3"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6" borderId="0" applyNumberFormat="0" applyBorder="0" applyAlignment="0" applyProtection="0"/>
    <xf numFmtId="0" fontId="2" fillId="14" borderId="0" applyNumberFormat="0" applyBorder="0" applyAlignment="0" applyProtection="0"/>
    <xf numFmtId="0" fontId="2" fillId="10"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3" borderId="0" applyNumberFormat="0" applyBorder="0" applyAlignment="0" applyProtection="0"/>
    <xf numFmtId="43" fontId="145" fillId="0" borderId="0" applyFont="0" applyFill="0" applyBorder="0" applyAlignment="0" applyProtection="0"/>
    <xf numFmtId="0" fontId="2" fillId="17"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4" borderId="0" applyNumberFormat="0" applyBorder="0" applyAlignment="0" applyProtection="0"/>
    <xf numFmtId="0" fontId="53" fillId="0" borderId="171" applyFill="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1" borderId="0" applyNumberFormat="0" applyBorder="0" applyAlignment="0" applyProtection="0"/>
    <xf numFmtId="0" fontId="2" fillId="0" borderId="0"/>
    <xf numFmtId="0" fontId="2" fillId="0" borderId="0"/>
    <xf numFmtId="43" fontId="145" fillId="0" borderId="0" applyFont="0" applyFill="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6" borderId="0" applyNumberFormat="0" applyBorder="0" applyAlignment="0" applyProtection="0"/>
    <xf numFmtId="0" fontId="2" fillId="0" borderId="0"/>
    <xf numFmtId="225" fontId="2" fillId="0" borderId="0" applyFont="0" applyFill="0" applyBorder="0" applyAlignment="0" applyProtection="0"/>
    <xf numFmtId="0" fontId="2" fillId="2" borderId="5" applyNumberFormat="0" applyFont="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0" borderId="0"/>
    <xf numFmtId="238"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 fillId="14" borderId="0" applyNumberFormat="0" applyBorder="0" applyAlignment="0" applyProtection="0"/>
    <xf numFmtId="0" fontId="223" fillId="0" borderId="0" applyNumberForma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81" fillId="0" borderId="0" applyFont="0" applyFill="0" applyBorder="0" applyAlignment="0" applyProtection="0"/>
    <xf numFmtId="43" fontId="25" fillId="0" borderId="0" applyFont="0" applyFill="0" applyBorder="0" applyAlignment="0" applyProtection="0"/>
    <xf numFmtId="0" fontId="2" fillId="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8"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4" borderId="0" applyNumberFormat="0" applyBorder="0" applyAlignment="0" applyProtection="0"/>
    <xf numFmtId="0" fontId="2" fillId="3" borderId="0" applyNumberFormat="0" applyBorder="0" applyAlignment="0" applyProtection="0"/>
    <xf numFmtId="225" fontId="2" fillId="0" borderId="0" applyFont="0" applyFill="0" applyBorder="0" applyAlignment="0" applyProtection="0"/>
    <xf numFmtId="9" fontId="2" fillId="0" borderId="0" applyFont="0" applyFill="0" applyBorder="0" applyAlignment="0" applyProtection="0"/>
    <xf numFmtId="0" fontId="223" fillId="0" borderId="0" applyNumberFormat="0" applyFill="0" applyBorder="0" applyAlignment="0" applyProtection="0"/>
    <xf numFmtId="0" fontId="2" fillId="26"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0" borderId="0"/>
    <xf numFmtId="0" fontId="2" fillId="0" borderId="0"/>
    <xf numFmtId="0" fontId="2" fillId="26" borderId="0" applyNumberFormat="0" applyBorder="0" applyAlignment="0" applyProtection="0"/>
    <xf numFmtId="0" fontId="16" fillId="0" borderId="171">
      <protection locked="0"/>
    </xf>
    <xf numFmtId="0" fontId="16" fillId="0" borderId="171">
      <protection locked="0"/>
    </xf>
    <xf numFmtId="43" fontId="2" fillId="0" borderId="0" applyFont="0" applyFill="0" applyBorder="0" applyAlignment="0" applyProtection="0"/>
    <xf numFmtId="43" fontId="9" fillId="0" borderId="0" applyFont="0" applyFill="0" applyBorder="0" applyAlignment="0" applyProtection="0"/>
    <xf numFmtId="0" fontId="2" fillId="28" borderId="0" applyNumberFormat="0" applyBorder="0" applyAlignment="0" applyProtection="0"/>
    <xf numFmtId="43"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3" fontId="11" fillId="0" borderId="0" applyFont="0" applyFill="0" applyBorder="0" applyAlignment="0" applyProtection="0"/>
    <xf numFmtId="0" fontId="2" fillId="11" borderId="0" applyNumberFormat="0" applyBorder="0" applyAlignment="0" applyProtection="0"/>
    <xf numFmtId="0" fontId="2" fillId="5" borderId="0" applyNumberFormat="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6" fillId="0" borderId="171">
      <protection locked="0"/>
    </xf>
    <xf numFmtId="43" fontId="9" fillId="0" borderId="0" applyFont="0" applyFill="0" applyBorder="0" applyAlignment="0" applyProtection="0"/>
    <xf numFmtId="238"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 fillId="27" borderId="0" applyNumberFormat="0" applyBorder="0" applyAlignment="0" applyProtection="0"/>
    <xf numFmtId="0" fontId="2" fillId="16" borderId="0" applyNumberFormat="0" applyBorder="0" applyAlignment="0" applyProtection="0"/>
    <xf numFmtId="0" fontId="2" fillId="15" borderId="0" applyNumberFormat="0" applyBorder="0" applyAlignment="0" applyProtection="0"/>
    <xf numFmtId="0" fontId="2" fillId="4" borderId="0" applyNumberFormat="0" applyBorder="0" applyAlignment="0" applyProtection="0"/>
    <xf numFmtId="225" fontId="2" fillId="0" borderId="0" applyFont="0" applyFill="0" applyBorder="0" applyAlignment="0" applyProtection="0"/>
    <xf numFmtId="238" fontId="2" fillId="0" borderId="0" applyFont="0" applyFill="0" applyBorder="0" applyAlignment="0" applyProtection="0"/>
    <xf numFmtId="0" fontId="2" fillId="0" borderId="0"/>
    <xf numFmtId="0" fontId="2" fillId="37" borderId="0" applyNumberFormat="0" applyBorder="0" applyAlignment="0" applyProtection="0"/>
    <xf numFmtId="43" fontId="10" fillId="0" borderId="0" applyFont="0" applyFill="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23" fillId="0" borderId="0" applyNumberFormat="0" applyFill="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0" borderId="0"/>
    <xf numFmtId="9" fontId="2" fillId="0" borderId="0" applyFont="0" applyFill="0" applyBorder="0" applyAlignment="0" applyProtection="0"/>
    <xf numFmtId="238" fontId="2" fillId="0" borderId="0" applyFont="0" applyFill="0" applyBorder="0" applyAlignment="0" applyProtection="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35" borderId="0" applyNumberFormat="0" applyBorder="0" applyAlignment="0" applyProtection="0"/>
    <xf numFmtId="0" fontId="2" fillId="7" borderId="0" applyNumberFormat="0" applyBorder="0" applyAlignment="0" applyProtection="0"/>
    <xf numFmtId="0" fontId="2" fillId="11"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26"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8" fontId="2" fillId="0" borderId="0" applyFont="0" applyFill="0" applyBorder="0" applyAlignment="0" applyProtection="0"/>
    <xf numFmtId="0" fontId="2" fillId="26"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8"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37" borderId="0" applyNumberFormat="0" applyBorder="0" applyAlignment="0" applyProtection="0"/>
    <xf numFmtId="0" fontId="2" fillId="26" borderId="0" applyNumberFormat="0" applyBorder="0" applyAlignment="0" applyProtection="0"/>
    <xf numFmtId="0" fontId="2" fillId="2" borderId="5" applyNumberFormat="0" applyFont="0" applyAlignment="0" applyProtection="0"/>
    <xf numFmtId="0" fontId="2" fillId="0" borderId="0"/>
    <xf numFmtId="0" fontId="2" fillId="37"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0" borderId="0"/>
    <xf numFmtId="0" fontId="2" fillId="0" borderId="0"/>
    <xf numFmtId="0" fontId="2" fillId="4" borderId="0" applyNumberFormat="0" applyBorder="0" applyAlignment="0" applyProtection="0"/>
    <xf numFmtId="9"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6" borderId="0" applyNumberFormat="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0" borderId="0"/>
    <xf numFmtId="0" fontId="2" fillId="28" borderId="0" applyNumberFormat="0" applyBorder="0" applyAlignment="0" applyProtection="0"/>
    <xf numFmtId="0" fontId="2" fillId="2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6" borderId="0" applyNumberFormat="0" applyBorder="0" applyAlignment="0" applyProtection="0"/>
    <xf numFmtId="0" fontId="2" fillId="14" borderId="0" applyNumberFormat="0" applyBorder="0" applyAlignment="0" applyProtection="0"/>
    <xf numFmtId="0" fontId="2" fillId="10"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3" borderId="0" applyNumberFormat="0" applyBorder="0" applyAlignment="0" applyProtection="0"/>
    <xf numFmtId="0" fontId="2" fillId="17"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4" borderId="0" applyNumberFormat="0" applyBorder="0" applyAlignment="0" applyProtection="0"/>
    <xf numFmtId="0" fontId="2" fillId="22"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5" fillId="0" borderId="0" applyFont="0" applyFill="0" applyBorder="0" applyAlignment="0" applyProtection="0"/>
    <xf numFmtId="43" fontId="9" fillId="0" borderId="0" applyFont="0" applyFill="0" applyBorder="0" applyAlignment="0" applyProtection="0"/>
    <xf numFmtId="0" fontId="2" fillId="37" borderId="0" applyNumberFormat="0" applyBorder="0" applyAlignment="0" applyProtection="0"/>
    <xf numFmtId="0" fontId="2" fillId="5" borderId="0" applyNumberFormat="0" applyBorder="0" applyAlignment="0" applyProtection="0"/>
    <xf numFmtId="43" fontId="9" fillId="0" borderId="0" applyFont="0" applyFill="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4" borderId="0" applyNumberFormat="0" applyBorder="0" applyAlignment="0" applyProtection="0"/>
    <xf numFmtId="238" fontId="2" fillId="0" borderId="0" applyFont="0" applyFill="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8" borderId="0" applyNumberFormat="0" applyBorder="0" applyAlignment="0" applyProtection="0"/>
    <xf numFmtId="0" fontId="2" fillId="0" borderId="0"/>
    <xf numFmtId="225" fontId="2" fillId="0" borderId="0" applyFont="0" applyFill="0" applyBorder="0" applyAlignment="0" applyProtection="0"/>
    <xf numFmtId="0" fontId="2" fillId="2" borderId="5" applyNumberFormat="0" applyFont="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0" borderId="0"/>
    <xf numFmtId="238" fontId="2" fillId="0" borderId="0" applyFont="0" applyFill="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25" fontId="2" fillId="0" borderId="0" applyFont="0" applyFill="0" applyBorder="0" applyAlignment="0" applyProtection="0"/>
    <xf numFmtId="9" fontId="2" fillId="0" borderId="0" applyFont="0" applyFill="0" applyBorder="0" applyAlignment="0" applyProtection="0"/>
    <xf numFmtId="0" fontId="2" fillId="0" borderId="0"/>
    <xf numFmtId="0" fontId="2" fillId="26"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8"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4" borderId="0" applyNumberFormat="0" applyBorder="0" applyAlignment="0" applyProtection="0"/>
    <xf numFmtId="0" fontId="2" fillId="3" borderId="0" applyNumberFormat="0" applyBorder="0" applyAlignment="0" applyProtection="0"/>
    <xf numFmtId="225"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22" borderId="0" applyNumberFormat="0" applyBorder="0" applyAlignment="0" applyProtection="0"/>
    <xf numFmtId="43"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28" borderId="0" applyNumberFormat="0" applyBorder="0" applyAlignment="0" applyProtection="0"/>
    <xf numFmtId="0" fontId="2" fillId="24" borderId="0" applyNumberFormat="0" applyBorder="0" applyAlignment="0" applyProtection="0"/>
    <xf numFmtId="238" fontId="2" fillId="0" borderId="0" applyFont="0" applyFill="0" applyBorder="0" applyAlignment="0" applyProtection="0"/>
    <xf numFmtId="0" fontId="2" fillId="16" borderId="0" applyNumberFormat="0" applyBorder="0" applyAlignment="0" applyProtection="0"/>
    <xf numFmtId="0" fontId="2" fillId="15" borderId="0" applyNumberFormat="0" applyBorder="0" applyAlignment="0" applyProtection="0"/>
    <xf numFmtId="225" fontId="2" fillId="0" borderId="0" applyFont="0" applyFill="0" applyBorder="0" applyAlignment="0" applyProtection="0"/>
    <xf numFmtId="43" fontId="9" fillId="0" borderId="0" applyFont="0" applyFill="0" applyBorder="0" applyAlignment="0" applyProtection="0"/>
    <xf numFmtId="0" fontId="223" fillId="0" borderId="0" applyNumberForma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0" fontId="16" fillId="0" borderId="171">
      <protection locked="0"/>
    </xf>
    <xf numFmtId="0" fontId="16" fillId="0" borderId="171">
      <protection locked="0"/>
    </xf>
    <xf numFmtId="0" fontId="223" fillId="0" borderId="0" applyNumberForma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37"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6"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4" borderId="0" applyNumberFormat="0" applyBorder="0" applyAlignment="0" applyProtection="0"/>
    <xf numFmtId="0" fontId="2" fillId="0" borderId="0"/>
    <xf numFmtId="0" fontId="2" fillId="0" borderId="0"/>
    <xf numFmtId="0" fontId="2" fillId="22"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6" borderId="0" applyNumberFormat="0" applyBorder="0" applyAlignment="0" applyProtection="0"/>
    <xf numFmtId="0" fontId="2" fillId="27" borderId="0" applyNumberFormat="0" applyBorder="0" applyAlignment="0" applyProtection="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0" fontId="2" fillId="10" borderId="0" applyNumberFormat="0" applyBorder="0" applyAlignment="0" applyProtection="0"/>
    <xf numFmtId="9" fontId="2" fillId="0" borderId="0" applyFont="0" applyFill="0" applyBorder="0" applyAlignment="0" applyProtection="0"/>
    <xf numFmtId="0" fontId="2" fillId="37" borderId="0" applyNumberFormat="0" applyBorder="0" applyAlignment="0" applyProtection="0"/>
    <xf numFmtId="0" fontId="2" fillId="26"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9" fontId="2"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43" fontId="148" fillId="0" borderId="0" applyFont="0" applyFill="0" applyBorder="0" applyAlignment="0" applyProtection="0"/>
    <xf numFmtId="43" fontId="281" fillId="0" borderId="0" applyFont="0" applyFill="0" applyBorder="0" applyAlignment="0" applyProtection="0"/>
    <xf numFmtId="238" fontId="2" fillId="0" borderId="0" applyFont="0" applyFill="0" applyBorder="0" applyAlignment="0" applyProtection="0"/>
    <xf numFmtId="43" fontId="9"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37" borderId="0" applyNumberFormat="0" applyBorder="0" applyAlignment="0" applyProtection="0"/>
    <xf numFmtId="0" fontId="2" fillId="0" borderId="0"/>
    <xf numFmtId="0" fontId="2" fillId="0" borderId="0"/>
    <xf numFmtId="0" fontId="2" fillId="0" borderId="0"/>
    <xf numFmtId="0" fontId="2" fillId="24" borderId="0" applyNumberFormat="0" applyBorder="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43" fontId="9"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238"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0" fontId="2" fillId="0" borderId="0"/>
    <xf numFmtId="0" fontId="2" fillId="0" borderId="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6"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6"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8"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2" borderId="5" applyNumberFormat="0" applyFont="0" applyAlignment="0" applyProtection="0"/>
    <xf numFmtId="0" fontId="2" fillId="0" borderId="0"/>
    <xf numFmtId="0" fontId="2" fillId="37"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22" borderId="0" applyNumberFormat="0" applyBorder="0" applyAlignment="0" applyProtection="0"/>
    <xf numFmtId="0" fontId="2" fillId="0" borderId="0"/>
    <xf numFmtId="0" fontId="2" fillId="0" borderId="0"/>
    <xf numFmtId="9"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6" borderId="0" applyNumberFormat="0" applyBorder="0" applyAlignment="0" applyProtection="0"/>
    <xf numFmtId="0" fontId="2" fillId="14" borderId="0" applyNumberFormat="0" applyBorder="0" applyAlignment="0" applyProtection="0"/>
    <xf numFmtId="0" fontId="2" fillId="10"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3" borderId="0" applyNumberFormat="0" applyBorder="0" applyAlignment="0" applyProtection="0"/>
    <xf numFmtId="0" fontId="2" fillId="17"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4"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225" fontId="2" fillId="0" borderId="0" applyFont="0" applyFill="0" applyBorder="0" applyAlignment="0" applyProtection="0"/>
    <xf numFmtId="0" fontId="2" fillId="2" borderId="5" applyNumberFormat="0" applyFont="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0" borderId="0"/>
    <xf numFmtId="238"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6" borderId="0" applyNumberFormat="0" applyBorder="0" applyAlignment="0" applyProtection="0"/>
    <xf numFmtId="0" fontId="2" fillId="15"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8"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4" borderId="0" applyNumberFormat="0" applyBorder="0" applyAlignment="0" applyProtection="0"/>
    <xf numFmtId="0" fontId="2" fillId="3" borderId="0" applyNumberFormat="0" applyBorder="0" applyAlignment="0" applyProtection="0"/>
    <xf numFmtId="225"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0" fontId="2" fillId="16" borderId="0" applyNumberFormat="0" applyBorder="0" applyAlignment="0" applyProtection="0"/>
    <xf numFmtId="0" fontId="2" fillId="15" borderId="0" applyNumberFormat="0" applyBorder="0" applyAlignment="0" applyProtection="0"/>
    <xf numFmtId="225"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0" borderId="0"/>
    <xf numFmtId="0" fontId="2" fillId="4" borderId="0" applyNumberFormat="0" applyBorder="0" applyAlignment="0" applyProtection="0"/>
    <xf numFmtId="0" fontId="2" fillId="24" borderId="0" applyNumberFormat="0" applyBorder="0" applyAlignment="0" applyProtection="0"/>
    <xf numFmtId="0" fontId="16" fillId="0" borderId="171">
      <protection locked="0"/>
    </xf>
    <xf numFmtId="0" fontId="16" fillId="0" borderId="171">
      <protection locked="0"/>
    </xf>
    <xf numFmtId="238" fontId="2" fillId="0" borderId="0" applyFont="0" applyFill="0" applyBorder="0" applyAlignment="0" applyProtection="0"/>
    <xf numFmtId="0" fontId="223" fillId="0" borderId="0" applyNumberFormat="0" applyFill="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171">
      <protection locked="0"/>
    </xf>
    <xf numFmtId="0" fontId="2" fillId="7" borderId="0" applyNumberFormat="0" applyBorder="0" applyAlignment="0" applyProtection="0"/>
    <xf numFmtId="238" fontId="2" fillId="0" borderId="0" applyFont="0" applyFill="0" applyBorder="0" applyAlignment="0" applyProtection="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2" borderId="5" applyNumberFormat="0" applyFont="0" applyAlignment="0" applyProtection="0"/>
    <xf numFmtId="238" fontId="2"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225" fontId="2" fillId="0" borderId="0" applyFont="0" applyFill="0" applyBorder="0" applyAlignment="0" applyProtection="0"/>
    <xf numFmtId="43" fontId="9" fillId="0" borderId="0" applyFont="0" applyFill="0" applyBorder="0" applyAlignment="0" applyProtection="0"/>
    <xf numFmtId="0" fontId="2" fillId="7" borderId="0" applyNumberFormat="0" applyBorder="0" applyAlignment="0" applyProtection="0"/>
    <xf numFmtId="0" fontId="2" fillId="6" borderId="0" applyNumberFormat="0" applyBorder="0" applyAlignment="0" applyProtection="0"/>
    <xf numFmtId="0" fontId="17" fillId="0" borderId="171">
      <protection locked="0"/>
    </xf>
    <xf numFmtId="0" fontId="17" fillId="0" borderId="171">
      <protection locked="0"/>
    </xf>
    <xf numFmtId="0" fontId="2" fillId="7" borderId="0" applyNumberFormat="0" applyBorder="0" applyAlignment="0" applyProtection="0"/>
    <xf numFmtId="0" fontId="2" fillId="10"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23" fillId="0" borderId="0" applyNumberFormat="0" applyFill="0" applyBorder="0" applyAlignment="0" applyProtection="0"/>
    <xf numFmtId="0" fontId="2" fillId="14" borderId="0" applyNumberFormat="0" applyBorder="0" applyAlignment="0" applyProtection="0"/>
    <xf numFmtId="0" fontId="2" fillId="0" borderId="0"/>
    <xf numFmtId="43" fontId="10" fillId="0" borderId="0" applyFont="0" applyFill="0" applyBorder="0" applyAlignment="0" applyProtection="0"/>
    <xf numFmtId="0" fontId="2" fillId="0" borderId="0"/>
    <xf numFmtId="0" fontId="2" fillId="0" borderId="0"/>
    <xf numFmtId="0" fontId="2" fillId="0" borderId="0"/>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53" fillId="0" borderId="171" applyFill="0" applyProtection="0"/>
    <xf numFmtId="37" fontId="54" fillId="0" borderId="172" applyFont="0" applyFill="0" applyBorder="0"/>
    <xf numFmtId="37" fontId="55" fillId="0" borderId="172" applyFont="0" applyFill="0" applyBorder="0">
      <protection locked="0"/>
    </xf>
    <xf numFmtId="0" fontId="53" fillId="0" borderId="171" applyFill="0" applyProtection="0"/>
    <xf numFmtId="43" fontId="9" fillId="0" borderId="0" applyFont="0" applyFill="0" applyBorder="0" applyAlignment="0" applyProtection="0"/>
    <xf numFmtId="0" fontId="2" fillId="0" borderId="0"/>
    <xf numFmtId="0" fontId="2" fillId="16"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9" fillId="68" borderId="169" applyFill="0">
      <alignment horizontal="center" vertical="center" wrapText="1"/>
    </xf>
    <xf numFmtId="3" fontId="149" fillId="68" borderId="170" applyFill="0">
      <alignment wrapText="1"/>
    </xf>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0" fontId="2" fillId="0" borderId="0"/>
    <xf numFmtId="0" fontId="2" fillId="0" borderId="0"/>
    <xf numFmtId="0" fontId="2" fillId="0" borderId="0"/>
    <xf numFmtId="0" fontId="2" fillId="0" borderId="0"/>
    <xf numFmtId="0" fontId="2" fillId="35" borderId="0" applyNumberFormat="0" applyBorder="0" applyAlignment="0" applyProtection="0"/>
    <xf numFmtId="0" fontId="2" fillId="0" borderId="0"/>
    <xf numFmtId="43" fontId="2" fillId="0" borderId="0" applyFont="0" applyFill="0" applyBorder="0" applyAlignment="0" applyProtection="0"/>
    <xf numFmtId="0" fontId="17" fillId="0" borderId="171">
      <protection locked="0"/>
    </xf>
    <xf numFmtId="0" fontId="17" fillId="0" borderId="171">
      <protection locked="0"/>
    </xf>
    <xf numFmtId="0" fontId="17" fillId="0" borderId="171">
      <protection locked="0"/>
    </xf>
    <xf numFmtId="0" fontId="17" fillId="0" borderId="171">
      <protection locked="0"/>
    </xf>
    <xf numFmtId="0" fontId="17" fillId="0" borderId="171">
      <protection locked="0"/>
    </xf>
    <xf numFmtId="0" fontId="17" fillId="0" borderId="171">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1" fillId="0" borderId="0" applyFont="0" applyFill="0" applyBorder="0" applyAlignment="0" applyProtection="0"/>
    <xf numFmtId="43" fontId="21"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35"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4" borderId="0" applyNumberFormat="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143"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43" fontId="21" fillId="0" borderId="0" applyFont="0" applyFill="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16" fillId="0" borderId="171">
      <protection locked="0"/>
    </xf>
    <xf numFmtId="43" fontId="9" fillId="0" borderId="0" applyFont="0" applyFill="0" applyBorder="0" applyAlignment="0" applyProtection="0"/>
    <xf numFmtId="0" fontId="2" fillId="37" borderId="0" applyNumberFormat="0" applyBorder="0" applyAlignment="0" applyProtection="0"/>
    <xf numFmtId="0" fontId="2" fillId="0" borderId="0"/>
    <xf numFmtId="0" fontId="2" fillId="3" borderId="0" applyNumberFormat="0" applyBorder="0" applyAlignment="0" applyProtection="0"/>
    <xf numFmtId="0" fontId="2" fillId="6" borderId="0" applyNumberFormat="0" applyBorder="0" applyAlignment="0" applyProtection="0"/>
    <xf numFmtId="0" fontId="2" fillId="0" borderId="0"/>
    <xf numFmtId="0" fontId="2" fillId="4" borderId="0" applyNumberFormat="0" applyBorder="0" applyAlignment="0" applyProtection="0"/>
    <xf numFmtId="43" fontId="143"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 fillId="0" borderId="0" applyFont="0" applyFill="0" applyBorder="0" applyAlignment="0" applyProtection="0"/>
    <xf numFmtId="0" fontId="2" fillId="0" borderId="0"/>
    <xf numFmtId="43" fontId="9"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43" fontId="10"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0" fontId="2" fillId="0" borderId="0"/>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53" fillId="0" borderId="171" applyFill="0" applyProtection="0"/>
    <xf numFmtId="37" fontId="54" fillId="0" borderId="172" applyFont="0" applyFill="0" applyBorder="0"/>
    <xf numFmtId="37" fontId="55" fillId="0" borderId="172" applyFont="0" applyFill="0" applyBorder="0">
      <protection locked="0"/>
    </xf>
    <xf numFmtId="37" fontId="56" fillId="51" borderId="159" applyFill="0" applyBorder="0" applyProtection="0"/>
    <xf numFmtId="0" fontId="53" fillId="0" borderId="171" applyFill="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9" fillId="68" borderId="169" applyFill="0">
      <alignment horizontal="center" vertical="center" wrapText="1"/>
    </xf>
    <xf numFmtId="3" fontId="149" fillId="68" borderId="170" applyFill="0">
      <alignment wrapText="1"/>
    </xf>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0" fontId="2" fillId="8" borderId="0" applyNumberFormat="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17" fillId="0" borderId="171">
      <protection locked="0"/>
    </xf>
    <xf numFmtId="0" fontId="17" fillId="0" borderId="171">
      <protection locked="0"/>
    </xf>
    <xf numFmtId="0" fontId="17" fillId="0" borderId="171">
      <protection locked="0"/>
    </xf>
    <xf numFmtId="0" fontId="17" fillId="0" borderId="171">
      <protection locked="0"/>
    </xf>
    <xf numFmtId="0" fontId="17" fillId="0" borderId="171">
      <protection locked="0"/>
    </xf>
    <xf numFmtId="0" fontId="17" fillId="0" borderId="171">
      <protection locked="0"/>
    </xf>
    <xf numFmtId="37" fontId="56" fillId="51" borderId="159" applyFill="0" applyBorder="0" applyProtection="0"/>
    <xf numFmtId="10" fontId="72" fillId="59" borderId="159" applyNumberFormat="0" applyBorder="0" applyAlignment="0" applyProtection="0"/>
    <xf numFmtId="10" fontId="72" fillId="59" borderId="159" applyNumberFormat="0" applyBorder="0" applyAlignment="0" applyProtection="0"/>
    <xf numFmtId="199" fontId="47" fillId="0" borderId="159">
      <alignment horizontal="center" vertical="center"/>
    </xf>
    <xf numFmtId="0" fontId="47" fillId="0" borderId="159">
      <alignment horizontal="center" vertical="center"/>
    </xf>
    <xf numFmtId="9" fontId="127" fillId="0" borderId="159" applyBorder="0">
      <alignment horizontal="right" indent="1"/>
    </xf>
    <xf numFmtId="0" fontId="47" fillId="0" borderId="159">
      <alignment horizontal="center"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35"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0" fontId="2" fillId="0" borderId="0"/>
    <xf numFmtId="43"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25" fillId="0" borderId="0" applyFont="0" applyFill="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16" fillId="0" borderId="171">
      <protection locked="0"/>
    </xf>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0" fontId="2" fillId="2" borderId="5"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1"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225" fontId="2"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0" fillId="0" borderId="0" applyFont="0" applyFill="0" applyBorder="0" applyAlignment="0" applyProtection="0"/>
    <xf numFmtId="0" fontId="2" fillId="0" borderId="0"/>
    <xf numFmtId="43" fontId="10" fillId="0" borderId="0" applyFont="0" applyFill="0" applyBorder="0" applyAlignment="0" applyProtection="0"/>
    <xf numFmtId="0" fontId="2" fillId="34" borderId="0" applyNumberFormat="0" applyBorder="0" applyAlignment="0" applyProtection="0"/>
    <xf numFmtId="0" fontId="2" fillId="0" borderId="0"/>
    <xf numFmtId="0" fontId="2" fillId="15" borderId="0" applyNumberFormat="0" applyBorder="0" applyAlignment="0" applyProtection="0"/>
    <xf numFmtId="0" fontId="2" fillId="0" borderId="0"/>
    <xf numFmtId="0" fontId="2" fillId="0" borderId="0"/>
    <xf numFmtId="0" fontId="2" fillId="0" borderId="0"/>
    <xf numFmtId="43" fontId="21" fillId="0" borderId="0" applyFont="0" applyFill="0" applyBorder="0" applyAlignment="0" applyProtection="0"/>
    <xf numFmtId="43" fontId="21"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0" borderId="0"/>
    <xf numFmtId="43" fontId="9"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0" fontId="2" fillId="0" borderId="0"/>
    <xf numFmtId="0" fontId="2" fillId="0" borderId="0"/>
    <xf numFmtId="43" fontId="9" fillId="0" borderId="0" applyFont="0" applyFill="0" applyBorder="0" applyAlignment="0" applyProtection="0"/>
    <xf numFmtId="0" fontId="2" fillId="0" borderId="0"/>
    <xf numFmtId="43" fontId="10"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0" fontId="2" fillId="0" borderId="0"/>
    <xf numFmtId="238" fontId="2"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9" fontId="2" fillId="0" borderId="0" applyFont="0" applyFill="0" applyBorder="0" applyAlignment="0" applyProtection="0"/>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53" fillId="0" borderId="171" applyFill="0" applyProtection="0"/>
    <xf numFmtId="0" fontId="53" fillId="0" borderId="171" applyFill="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17" fillId="0" borderId="171">
      <protection locked="0"/>
    </xf>
    <xf numFmtId="0" fontId="17"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7" fillId="0" borderId="171">
      <protection locked="0"/>
    </xf>
    <xf numFmtId="0" fontId="17" fillId="0" borderId="171">
      <protection locked="0"/>
    </xf>
    <xf numFmtId="0" fontId="17"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7" fillId="0" borderId="171">
      <protection locked="0"/>
    </xf>
    <xf numFmtId="0" fontId="2" fillId="4" borderId="0" applyNumberFormat="0" applyBorder="0" applyAlignment="0" applyProtection="0"/>
    <xf numFmtId="0" fontId="2" fillId="22" borderId="0" applyNumberFormat="0" applyBorder="0" applyAlignment="0" applyProtection="0"/>
    <xf numFmtId="0" fontId="2" fillId="8" borderId="0" applyNumberFormat="0" applyBorder="0" applyAlignment="0" applyProtection="0"/>
    <xf numFmtId="0" fontId="2" fillId="24"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28" borderId="0" applyNumberFormat="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38"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5" borderId="0" applyNumberFormat="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38"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0" fontId="2" fillId="0" borderId="0"/>
    <xf numFmtId="0" fontId="2" fillId="0" borderId="0"/>
    <xf numFmtId="0" fontId="2" fillId="0" borderId="0"/>
    <xf numFmtId="44" fontId="21" fillId="0" borderId="0" applyFont="0" applyFill="0" applyBorder="0" applyAlignment="0" applyProtection="0"/>
    <xf numFmtId="43" fontId="2" fillId="0" borderId="0" applyFont="0" applyFill="0" applyBorder="0" applyAlignment="0" applyProtection="0"/>
    <xf numFmtId="44" fontId="21"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238" fontId="2"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35" borderId="0" applyNumberFormat="0" applyBorder="0" applyAlignment="0" applyProtection="0"/>
    <xf numFmtId="0" fontId="223" fillId="0" borderId="0" applyNumberFormat="0" applyFill="0" applyBorder="0" applyAlignment="0" applyProtection="0"/>
    <xf numFmtId="0" fontId="2" fillId="0" borderId="0"/>
    <xf numFmtId="0" fontId="2" fillId="3" borderId="0" applyNumberFormat="0" applyBorder="0" applyAlignment="0" applyProtection="0"/>
    <xf numFmtId="0" fontId="2" fillId="26" borderId="0" applyNumberFormat="0" applyBorder="0" applyAlignment="0" applyProtection="0"/>
    <xf numFmtId="0" fontId="223" fillId="0" borderId="0" applyNumberFormat="0" applyFill="0" applyBorder="0" applyAlignment="0" applyProtection="0"/>
    <xf numFmtId="0" fontId="2" fillId="35" borderId="0" applyNumberFormat="0" applyBorder="0" applyAlignment="0" applyProtection="0"/>
    <xf numFmtId="43" fontId="9" fillId="0" borderId="0" applyFont="0" applyFill="0" applyBorder="0" applyAlignment="0" applyProtection="0"/>
    <xf numFmtId="0" fontId="2" fillId="5" borderId="0" applyNumberFormat="0" applyBorder="0" applyAlignment="0" applyProtection="0"/>
    <xf numFmtId="0" fontId="223" fillId="0" borderId="0" applyNumberFormat="0" applyFill="0" applyBorder="0" applyAlignment="0" applyProtection="0"/>
    <xf numFmtId="0" fontId="2" fillId="34" borderId="0" applyNumberFormat="0" applyBorder="0" applyAlignment="0" applyProtection="0"/>
    <xf numFmtId="0" fontId="2" fillId="7" borderId="0" applyNumberFormat="0" applyBorder="0" applyAlignment="0" applyProtection="0"/>
    <xf numFmtId="0" fontId="223" fillId="0" borderId="0" applyNumberFormat="0" applyFill="0" applyBorder="0" applyAlignment="0" applyProtection="0"/>
    <xf numFmtId="0" fontId="2" fillId="7" borderId="0" applyNumberFormat="0" applyBorder="0" applyAlignment="0" applyProtection="0"/>
    <xf numFmtId="0" fontId="2" fillId="28" borderId="0" applyNumberFormat="0" applyBorder="0" applyAlignment="0" applyProtection="0"/>
    <xf numFmtId="0" fontId="2" fillId="27" borderId="0" applyNumberFormat="0" applyBorder="0" applyAlignment="0" applyProtection="0"/>
    <xf numFmtId="0" fontId="223" fillId="0" borderId="0" applyNumberFormat="0" applyFill="0" applyBorder="0" applyAlignment="0" applyProtection="0"/>
    <xf numFmtId="0" fontId="2" fillId="22" borderId="0" applyNumberFormat="0" applyBorder="0" applyAlignment="0" applyProtection="0"/>
    <xf numFmtId="0" fontId="2" fillId="5" borderId="0" applyNumberFormat="0" applyBorder="0" applyAlignment="0" applyProtection="0"/>
    <xf numFmtId="0" fontId="223" fillId="0" borderId="0" applyNumberFormat="0" applyFill="0" applyBorder="0" applyAlignment="0" applyProtection="0"/>
    <xf numFmtId="0" fontId="2" fillId="35" borderId="0" applyNumberFormat="0" applyBorder="0" applyAlignment="0" applyProtection="0"/>
    <xf numFmtId="0" fontId="2" fillId="27" borderId="0" applyNumberFormat="0" applyBorder="0" applyAlignment="0" applyProtection="0"/>
    <xf numFmtId="0" fontId="223" fillId="0" borderId="0" applyNumberFormat="0" applyFill="0" applyBorder="0" applyAlignment="0" applyProtection="0"/>
    <xf numFmtId="0" fontId="2" fillId="8" borderId="0" applyNumberFormat="0" applyBorder="0" applyAlignment="0" applyProtection="0"/>
    <xf numFmtId="0" fontId="223" fillId="0" borderId="0" applyNumberFormat="0" applyFill="0" applyBorder="0" applyAlignment="0" applyProtection="0"/>
    <xf numFmtId="0" fontId="2" fillId="6"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7" borderId="0" applyNumberFormat="0" applyBorder="0" applyAlignment="0" applyProtection="0"/>
    <xf numFmtId="0" fontId="2" fillId="35"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 fillId="27" borderId="0" applyNumberFormat="0" applyBorder="0" applyAlignment="0" applyProtection="0"/>
    <xf numFmtId="0" fontId="2" fillId="14" borderId="0" applyNumberFormat="0" applyBorder="0" applyAlignment="0" applyProtection="0"/>
    <xf numFmtId="0" fontId="2" fillId="26" borderId="0" applyNumberFormat="0" applyBorder="0" applyAlignment="0" applyProtection="0"/>
    <xf numFmtId="0" fontId="2" fillId="35" borderId="0" applyNumberFormat="0" applyBorder="0" applyAlignment="0" applyProtection="0"/>
    <xf numFmtId="0" fontId="2" fillId="22"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0" borderId="0"/>
    <xf numFmtId="0" fontId="223" fillId="0" borderId="0" applyNumberFormat="0" applyFill="0" applyBorder="0" applyAlignment="0" applyProtection="0"/>
    <xf numFmtId="0" fontId="2" fillId="27" borderId="0" applyNumberFormat="0" applyBorder="0" applyAlignment="0" applyProtection="0"/>
    <xf numFmtId="0" fontId="2" fillId="15" borderId="0" applyNumberFormat="0" applyBorder="0" applyAlignment="0" applyProtection="0"/>
    <xf numFmtId="0" fontId="2" fillId="6" borderId="0" applyNumberFormat="0" applyBorder="0" applyAlignment="0" applyProtection="0"/>
    <xf numFmtId="0" fontId="2" fillId="26"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3" borderId="0" applyNumberFormat="0" applyBorder="0" applyAlignment="0" applyProtection="0"/>
    <xf numFmtId="0" fontId="2" fillId="7" borderId="0" applyNumberFormat="0" applyBorder="0" applyAlignment="0" applyProtection="0"/>
    <xf numFmtId="0" fontId="2" fillId="22" borderId="0" applyNumberFormat="0" applyBorder="0" applyAlignment="0" applyProtection="0"/>
    <xf numFmtId="0" fontId="2" fillId="6" borderId="0" applyNumberFormat="0" applyBorder="0" applyAlignment="0" applyProtection="0"/>
    <xf numFmtId="0" fontId="2" fillId="14" borderId="0" applyNumberFormat="0" applyBorder="0" applyAlignment="0" applyProtection="0"/>
    <xf numFmtId="0" fontId="2" fillId="22" borderId="0" applyNumberFormat="0" applyBorder="0" applyAlignment="0" applyProtection="0"/>
    <xf numFmtId="0" fontId="2" fillId="14" borderId="0" applyNumberFormat="0" applyBorder="0" applyAlignment="0" applyProtection="0"/>
    <xf numFmtId="0" fontId="223" fillId="0" borderId="0" applyNumberFormat="0" applyFill="0" applyBorder="0" applyAlignment="0" applyProtection="0"/>
    <xf numFmtId="0" fontId="2" fillId="6" borderId="0" applyNumberFormat="0" applyBorder="0" applyAlignment="0" applyProtection="0"/>
    <xf numFmtId="0" fontId="223" fillId="0" borderId="0" applyNumberFormat="0" applyFill="0" applyBorder="0" applyAlignment="0" applyProtection="0"/>
    <xf numFmtId="0" fontId="2" fillId="26" borderId="0" applyNumberFormat="0" applyBorder="0" applyAlignment="0" applyProtection="0"/>
    <xf numFmtId="43" fontId="9" fillId="0" borderId="0" applyFont="0" applyFill="0" applyBorder="0" applyAlignment="0" applyProtection="0"/>
    <xf numFmtId="0" fontId="2" fillId="3" borderId="0" applyNumberFormat="0" applyBorder="0" applyAlignment="0" applyProtection="0"/>
    <xf numFmtId="0" fontId="2" fillId="14" borderId="0" applyNumberFormat="0" applyBorder="0" applyAlignment="0" applyProtection="0"/>
    <xf numFmtId="0" fontId="2" fillId="24" borderId="0" applyNumberFormat="0" applyBorder="0" applyAlignment="0" applyProtection="0"/>
    <xf numFmtId="0" fontId="2" fillId="7" borderId="0" applyNumberFormat="0" applyBorder="0" applyAlignment="0" applyProtection="0"/>
    <xf numFmtId="0" fontId="2" fillId="11" borderId="0" applyNumberFormat="0" applyBorder="0" applyAlignment="0" applyProtection="0"/>
    <xf numFmtId="0" fontId="2" fillId="22"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23" fillId="0" borderId="0" applyNumberFormat="0" applyFill="0" applyBorder="0" applyAlignment="0" applyProtection="0"/>
    <xf numFmtId="0" fontId="2" fillId="28" borderId="0" applyNumberFormat="0" applyBorder="0" applyAlignment="0" applyProtection="0"/>
    <xf numFmtId="0" fontId="2" fillId="26" borderId="0" applyNumberFormat="0" applyBorder="0" applyAlignment="0" applyProtection="0"/>
    <xf numFmtId="0" fontId="223" fillId="0" borderId="0" applyNumberFormat="0" applyFill="0" applyBorder="0" applyAlignment="0" applyProtection="0"/>
    <xf numFmtId="43" fontId="9" fillId="0" borderId="0" applyFont="0" applyFill="0" applyBorder="0" applyAlignment="0" applyProtection="0"/>
    <xf numFmtId="0" fontId="2" fillId="0" borderId="0"/>
    <xf numFmtId="43" fontId="9" fillId="0" borderId="0" applyFont="0" applyFill="0" applyBorder="0" applyAlignment="0" applyProtection="0"/>
    <xf numFmtId="0" fontId="223" fillId="0" borderId="0" applyNumberFormat="0" applyFill="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7" borderId="0" applyNumberFormat="0" applyBorder="0" applyAlignment="0" applyProtection="0"/>
    <xf numFmtId="0" fontId="2" fillId="22" borderId="0" applyNumberFormat="0" applyBorder="0" applyAlignment="0" applyProtection="0"/>
    <xf numFmtId="0" fontId="2" fillId="27"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24" borderId="0" applyNumberFormat="0" applyBorder="0" applyAlignment="0" applyProtection="0"/>
    <xf numFmtId="0" fontId="2" fillId="6" borderId="0" applyNumberFormat="0" applyBorder="0" applyAlignment="0" applyProtection="0"/>
    <xf numFmtId="0" fontId="2" fillId="35" borderId="0" applyNumberFormat="0" applyBorder="0" applyAlignment="0" applyProtection="0"/>
    <xf numFmtId="0" fontId="223" fillId="0" borderId="0" applyNumberFormat="0" applyFill="0" applyBorder="0" applyAlignment="0" applyProtection="0"/>
    <xf numFmtId="0" fontId="2" fillId="35" borderId="0" applyNumberFormat="0" applyBorder="0" applyAlignment="0" applyProtection="0"/>
    <xf numFmtId="0" fontId="2" fillId="34" borderId="0" applyNumberFormat="0" applyBorder="0" applyAlignment="0" applyProtection="0"/>
    <xf numFmtId="0" fontId="223" fillId="0" borderId="0" applyNumberFormat="0" applyFill="0" applyBorder="0" applyAlignment="0" applyProtection="0"/>
    <xf numFmtId="0" fontId="2" fillId="14" borderId="0" applyNumberFormat="0" applyBorder="0" applyAlignment="0" applyProtection="0"/>
    <xf numFmtId="0" fontId="2" fillId="28" borderId="0" applyNumberFormat="0" applyBorder="0" applyAlignment="0" applyProtection="0"/>
    <xf numFmtId="0" fontId="2" fillId="26" borderId="0" applyNumberFormat="0" applyBorder="0" applyAlignment="0" applyProtection="0"/>
    <xf numFmtId="0" fontId="2" fillId="35" borderId="0" applyNumberFormat="0" applyBorder="0" applyAlignment="0" applyProtection="0"/>
    <xf numFmtId="0" fontId="2" fillId="37" borderId="0" applyNumberFormat="0" applyBorder="0" applyAlignment="0" applyProtection="0"/>
    <xf numFmtId="43" fontId="9" fillId="0" borderId="0" applyFont="0" applyFill="0" applyBorder="0" applyAlignment="0" applyProtection="0"/>
    <xf numFmtId="0" fontId="2" fillId="11" borderId="0" applyNumberFormat="0" applyBorder="0" applyAlignment="0" applyProtection="0"/>
    <xf numFmtId="0" fontId="2" fillId="22" borderId="0" applyNumberFormat="0" applyBorder="0" applyAlignment="0" applyProtection="0"/>
    <xf numFmtId="0" fontId="2" fillId="0" borderId="0"/>
    <xf numFmtId="0" fontId="2" fillId="3"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0" borderId="0"/>
    <xf numFmtId="0" fontId="2" fillId="35" borderId="0" applyNumberFormat="0" applyBorder="0" applyAlignment="0" applyProtection="0"/>
    <xf numFmtId="0" fontId="2" fillId="28" borderId="0" applyNumberFormat="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 fillId="28" borderId="0" applyNumberFormat="0" applyBorder="0" applyAlignment="0" applyProtection="0"/>
    <xf numFmtId="0" fontId="2" fillId="5" borderId="0" applyNumberFormat="0" applyBorder="0" applyAlignment="0" applyProtection="0"/>
    <xf numFmtId="0" fontId="2" fillId="35"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14" borderId="0" applyNumberFormat="0" applyBorder="0" applyAlignment="0" applyProtection="0"/>
    <xf numFmtId="0" fontId="2" fillId="37" borderId="0" applyNumberFormat="0" applyBorder="0" applyAlignment="0" applyProtection="0"/>
    <xf numFmtId="0" fontId="2" fillId="5" borderId="0" applyNumberFormat="0" applyBorder="0" applyAlignment="0" applyProtection="0"/>
    <xf numFmtId="0" fontId="2" fillId="26" borderId="0" applyNumberFormat="0" applyBorder="0" applyAlignment="0" applyProtection="0"/>
    <xf numFmtId="0" fontId="2" fillId="37" borderId="0" applyNumberFormat="0" applyBorder="0" applyAlignment="0" applyProtection="0"/>
    <xf numFmtId="0" fontId="2" fillId="4" borderId="0" applyNumberFormat="0" applyBorder="0" applyAlignment="0" applyProtection="0"/>
    <xf numFmtId="0" fontId="2" fillId="24" borderId="0" applyNumberFormat="0" applyBorder="0" applyAlignment="0" applyProtection="0"/>
    <xf numFmtId="0" fontId="2" fillId="27" borderId="0" applyNumberFormat="0" applyBorder="0" applyAlignment="0" applyProtection="0"/>
    <xf numFmtId="0" fontId="2" fillId="24" borderId="0" applyNumberFormat="0" applyBorder="0" applyAlignment="0" applyProtection="0"/>
    <xf numFmtId="0" fontId="2" fillId="6" borderId="0" applyNumberFormat="0" applyBorder="0" applyAlignment="0" applyProtection="0"/>
    <xf numFmtId="0" fontId="2" fillId="26" borderId="0" applyNumberFormat="0" applyBorder="0" applyAlignment="0" applyProtection="0"/>
    <xf numFmtId="0" fontId="2" fillId="8"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7" borderId="0" applyNumberFormat="0" applyBorder="0" applyAlignment="0" applyProtection="0"/>
    <xf numFmtId="0" fontId="2" fillId="14"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27" borderId="0" applyNumberFormat="0" applyBorder="0" applyAlignment="0" applyProtection="0"/>
    <xf numFmtId="0" fontId="2" fillId="35" borderId="0" applyNumberFormat="0" applyBorder="0" applyAlignment="0" applyProtection="0"/>
    <xf numFmtId="0" fontId="223" fillId="0" borderId="0" applyNumberFormat="0" applyFill="0" applyBorder="0" applyAlignment="0" applyProtection="0"/>
    <xf numFmtId="0" fontId="2" fillId="28" borderId="0" applyNumberFormat="0" applyBorder="0" applyAlignment="0" applyProtection="0"/>
    <xf numFmtId="0" fontId="2" fillId="24" borderId="0" applyNumberFormat="0" applyBorder="0" applyAlignment="0" applyProtection="0"/>
    <xf numFmtId="0" fontId="2" fillId="11" borderId="0" applyNumberFormat="0" applyBorder="0" applyAlignment="0" applyProtection="0"/>
    <xf numFmtId="0" fontId="2" fillId="37" borderId="0" applyNumberFormat="0" applyBorder="0" applyAlignment="0" applyProtection="0"/>
    <xf numFmtId="0" fontId="223" fillId="0" borderId="0" applyNumberFormat="0" applyFill="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23" fillId="0" borderId="0" applyNumberFormat="0" applyFill="0" applyBorder="0" applyAlignment="0" applyProtection="0"/>
    <xf numFmtId="0" fontId="2" fillId="6" borderId="0" applyNumberFormat="0" applyBorder="0" applyAlignment="0" applyProtection="0"/>
    <xf numFmtId="0" fontId="2" fillId="28" borderId="0" applyNumberFormat="0" applyBorder="0" applyAlignment="0" applyProtection="0"/>
    <xf numFmtId="0" fontId="223" fillId="0" borderId="0" applyNumberFormat="0" applyFill="0" applyBorder="0" applyAlignment="0" applyProtection="0"/>
    <xf numFmtId="0" fontId="2" fillId="22" borderId="0" applyNumberFormat="0" applyBorder="0" applyAlignment="0" applyProtection="0"/>
    <xf numFmtId="0" fontId="2" fillId="27" borderId="0" applyNumberFormat="0" applyBorder="0" applyAlignment="0" applyProtection="0"/>
    <xf numFmtId="0" fontId="2" fillId="24" borderId="0" applyNumberFormat="0" applyBorder="0" applyAlignment="0" applyProtection="0"/>
    <xf numFmtId="0" fontId="223" fillId="0" borderId="0" applyNumberFormat="0" applyFill="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14" borderId="0" applyNumberFormat="0" applyBorder="0" applyAlignment="0" applyProtection="0"/>
    <xf numFmtId="0" fontId="2" fillId="6"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17" borderId="0" applyNumberFormat="0" applyBorder="0" applyAlignment="0" applyProtection="0"/>
    <xf numFmtId="0" fontId="2" fillId="27"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4" borderId="0" applyNumberFormat="0" applyBorder="0" applyAlignment="0" applyProtection="0"/>
    <xf numFmtId="0" fontId="2" fillId="24" borderId="0" applyNumberFormat="0" applyBorder="0" applyAlignment="0" applyProtection="0"/>
    <xf numFmtId="0" fontId="2" fillId="6" borderId="0" applyNumberFormat="0" applyBorder="0" applyAlignment="0" applyProtection="0"/>
    <xf numFmtId="0" fontId="2" fillId="17" borderId="0" applyNumberFormat="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28" borderId="0" applyNumberFormat="0" applyBorder="0" applyAlignment="0" applyProtection="0"/>
    <xf numFmtId="0" fontId="2" fillId="4" borderId="0" applyNumberFormat="0" applyBorder="0" applyAlignment="0" applyProtection="0"/>
    <xf numFmtId="0" fontId="2" fillId="10" borderId="0" applyNumberFormat="0" applyBorder="0" applyAlignment="0" applyProtection="0"/>
    <xf numFmtId="0" fontId="2" fillId="3"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24" borderId="0" applyNumberFormat="0" applyBorder="0" applyAlignment="0" applyProtection="0"/>
    <xf numFmtId="0" fontId="2" fillId="0" borderId="0"/>
    <xf numFmtId="0" fontId="223" fillId="0" borderId="0" applyNumberFormat="0" applyFill="0" applyBorder="0" applyAlignment="0" applyProtection="0"/>
    <xf numFmtId="0" fontId="2" fillId="37"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15" borderId="0" applyNumberFormat="0" applyBorder="0" applyAlignment="0" applyProtection="0"/>
    <xf numFmtId="0" fontId="2" fillId="0" borderId="0"/>
    <xf numFmtId="0" fontId="2" fillId="28" borderId="0" applyNumberFormat="0" applyBorder="0" applyAlignment="0" applyProtection="0"/>
    <xf numFmtId="0" fontId="223" fillId="0" borderId="0" applyNumberFormat="0" applyFill="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7" borderId="0" applyNumberFormat="0" applyBorder="0" applyAlignment="0" applyProtection="0"/>
    <xf numFmtId="43" fontId="9" fillId="0" borderId="0" applyFont="0" applyFill="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 borderId="0" applyNumberFormat="0" applyBorder="0" applyAlignment="0" applyProtection="0"/>
    <xf numFmtId="0" fontId="2" fillId="16" borderId="0" applyNumberFormat="0" applyBorder="0" applyAlignment="0" applyProtection="0"/>
    <xf numFmtId="0" fontId="2" fillId="28" borderId="0" applyNumberFormat="0" applyBorder="0" applyAlignment="0" applyProtection="0"/>
    <xf numFmtId="0" fontId="2" fillId="27" borderId="0" applyNumberFormat="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 fillId="14" borderId="0" applyNumberFormat="0" applyBorder="0" applyAlignment="0" applyProtection="0"/>
    <xf numFmtId="0" fontId="2" fillId="28" borderId="0" applyNumberFormat="0" applyBorder="0" applyAlignment="0" applyProtection="0"/>
    <xf numFmtId="0" fontId="223" fillId="0" borderId="0" applyNumberFormat="0" applyFill="0" applyBorder="0" applyAlignment="0" applyProtection="0"/>
    <xf numFmtId="0" fontId="2" fillId="7" borderId="0" applyNumberFormat="0" applyBorder="0" applyAlignment="0" applyProtection="0"/>
    <xf numFmtId="0" fontId="2" fillId="6" borderId="0" applyNumberFormat="0" applyBorder="0" applyAlignment="0" applyProtection="0"/>
    <xf numFmtId="0" fontId="2" fillId="17" borderId="0" applyNumberFormat="0" applyBorder="0" applyAlignment="0" applyProtection="0"/>
    <xf numFmtId="0" fontId="2" fillId="22" borderId="0" applyNumberFormat="0" applyBorder="0" applyAlignment="0" applyProtection="0"/>
    <xf numFmtId="0" fontId="2" fillId="10" borderId="0" applyNumberFormat="0" applyBorder="0" applyAlignment="0" applyProtection="0"/>
    <xf numFmtId="0" fontId="223" fillId="0" borderId="0" applyNumberFormat="0" applyFill="0" applyBorder="0" applyAlignment="0" applyProtection="0"/>
    <xf numFmtId="0" fontId="2" fillId="5" borderId="0" applyNumberFormat="0" applyBorder="0" applyAlignment="0" applyProtection="0"/>
    <xf numFmtId="0" fontId="2" fillId="3" borderId="0" applyNumberFormat="0" applyBorder="0" applyAlignment="0" applyProtection="0"/>
    <xf numFmtId="0" fontId="2" fillId="28" borderId="0" applyNumberFormat="0" applyBorder="0" applyAlignment="0" applyProtection="0"/>
    <xf numFmtId="0" fontId="2" fillId="34" borderId="0" applyNumberFormat="0" applyBorder="0" applyAlignment="0" applyProtection="0"/>
    <xf numFmtId="0" fontId="2" fillId="27" borderId="0" applyNumberFormat="0" applyBorder="0" applyAlignment="0" applyProtection="0"/>
    <xf numFmtId="0" fontId="2" fillId="0" borderId="0"/>
    <xf numFmtId="0" fontId="2" fillId="22" borderId="0" applyNumberFormat="0" applyBorder="0" applyAlignment="0" applyProtection="0"/>
    <xf numFmtId="0" fontId="2" fillId="11" borderId="0" applyNumberFormat="0" applyBorder="0" applyAlignment="0" applyProtection="0"/>
    <xf numFmtId="0" fontId="2" fillId="16" borderId="0" applyNumberFormat="0" applyBorder="0" applyAlignment="0" applyProtection="0"/>
    <xf numFmtId="0" fontId="2" fillId="37" borderId="0" applyNumberFormat="0" applyBorder="0" applyAlignment="0" applyProtection="0"/>
    <xf numFmtId="0" fontId="2" fillId="35" borderId="0" applyNumberFormat="0" applyBorder="0" applyAlignment="0" applyProtection="0"/>
    <xf numFmtId="0" fontId="223" fillId="0" borderId="0" applyNumberFormat="0" applyFill="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6" borderId="0" applyNumberFormat="0" applyBorder="0" applyAlignment="0" applyProtection="0"/>
    <xf numFmtId="0" fontId="2" fillId="3"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26" borderId="0" applyNumberFormat="0" applyBorder="0" applyAlignment="0" applyProtection="0"/>
    <xf numFmtId="0" fontId="2" fillId="6" borderId="0" applyNumberFormat="0" applyBorder="0" applyAlignment="0" applyProtection="0"/>
    <xf numFmtId="0" fontId="223" fillId="0" borderId="0" applyNumberFormat="0" applyFill="0" applyBorder="0" applyAlignment="0" applyProtection="0"/>
    <xf numFmtId="0" fontId="2" fillId="17"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43" fontId="9" fillId="0" borderId="0" applyFont="0" applyFill="0" applyBorder="0" applyAlignment="0" applyProtection="0"/>
    <xf numFmtId="0" fontId="2" fillId="0" borderId="0"/>
    <xf numFmtId="0" fontId="2" fillId="5"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14" borderId="0" applyNumberFormat="0" applyBorder="0" applyAlignment="0" applyProtection="0"/>
    <xf numFmtId="0" fontId="2" fillId="26" borderId="0" applyNumberFormat="0" applyBorder="0" applyAlignment="0" applyProtection="0"/>
    <xf numFmtId="0" fontId="2" fillId="6" borderId="0" applyNumberFormat="0" applyBorder="0" applyAlignment="0" applyProtection="0"/>
    <xf numFmtId="0" fontId="2" fillId="34" borderId="0" applyNumberFormat="0" applyBorder="0" applyAlignment="0" applyProtection="0"/>
    <xf numFmtId="0" fontId="2" fillId="3"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5" borderId="0" applyNumberFormat="0" applyBorder="0" applyAlignment="0" applyProtection="0"/>
    <xf numFmtId="0" fontId="2" fillId="28" borderId="0" applyNumberFormat="0" applyBorder="0" applyAlignment="0" applyProtection="0"/>
    <xf numFmtId="0" fontId="2" fillId="26" borderId="0" applyNumberFormat="0" applyBorder="0" applyAlignment="0" applyProtection="0"/>
    <xf numFmtId="0" fontId="2" fillId="24" borderId="0" applyNumberFormat="0" applyBorder="0" applyAlignment="0" applyProtection="0"/>
    <xf numFmtId="0" fontId="2" fillId="8" borderId="0" applyNumberFormat="0" applyBorder="0" applyAlignment="0" applyProtection="0"/>
    <xf numFmtId="0" fontId="2" fillId="34" borderId="0" applyNumberFormat="0" applyBorder="0" applyAlignment="0" applyProtection="0"/>
    <xf numFmtId="0" fontId="2" fillId="4"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8" borderId="0" applyNumberFormat="0" applyBorder="0" applyAlignment="0" applyProtection="0"/>
    <xf numFmtId="0" fontId="223" fillId="0" borderId="0" applyNumberFormat="0" applyFill="0" applyBorder="0" applyAlignment="0" applyProtection="0"/>
    <xf numFmtId="0" fontId="2" fillId="11" borderId="0" applyNumberFormat="0" applyBorder="0" applyAlignment="0" applyProtection="0"/>
    <xf numFmtId="0" fontId="2" fillId="27" borderId="0" applyNumberFormat="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 fillId="35" borderId="0" applyNumberFormat="0" applyBorder="0" applyAlignment="0" applyProtection="0"/>
    <xf numFmtId="0" fontId="223" fillId="0" borderId="0" applyNumberFormat="0" applyFill="0" applyBorder="0" applyAlignment="0" applyProtection="0"/>
    <xf numFmtId="0" fontId="2" fillId="35" borderId="0" applyNumberFormat="0" applyBorder="0" applyAlignment="0" applyProtection="0"/>
    <xf numFmtId="0" fontId="2" fillId="10" borderId="0" applyNumberFormat="0" applyBorder="0" applyAlignment="0" applyProtection="0"/>
    <xf numFmtId="0" fontId="2" fillId="26"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3" borderId="0" applyNumberFormat="0" applyBorder="0" applyAlignment="0" applyProtection="0"/>
    <xf numFmtId="0" fontId="223" fillId="0" borderId="0" applyNumberFormat="0" applyFill="0" applyBorder="0" applyAlignment="0" applyProtection="0"/>
    <xf numFmtId="0" fontId="2" fillId="6" borderId="0" applyNumberFormat="0" applyBorder="0" applyAlignment="0" applyProtection="0"/>
    <xf numFmtId="0" fontId="2" fillId="17"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22" borderId="0" applyNumberFormat="0" applyBorder="0" applyAlignment="0" applyProtection="0"/>
    <xf numFmtId="0" fontId="2" fillId="35" borderId="0" applyNumberFormat="0" applyBorder="0" applyAlignment="0" applyProtection="0"/>
    <xf numFmtId="0" fontId="2" fillId="28"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22"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6" borderId="0" applyNumberFormat="0" applyBorder="0" applyAlignment="0" applyProtection="0"/>
    <xf numFmtId="0" fontId="2" fillId="17"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0" borderId="0"/>
    <xf numFmtId="9" fontId="2" fillId="0" borderId="0" applyFont="0" applyFill="0" applyBorder="0" applyAlignment="0" applyProtection="0"/>
    <xf numFmtId="0" fontId="57" fillId="0" borderId="142"/>
    <xf numFmtId="0" fontId="2" fillId="28" borderId="0" applyNumberFormat="0" applyBorder="0" applyAlignment="0" applyProtection="0"/>
    <xf numFmtId="0" fontId="2" fillId="24" borderId="0" applyNumberFormat="0" applyBorder="0" applyAlignment="0" applyProtection="0"/>
    <xf numFmtId="0" fontId="2" fillId="22" borderId="0" applyNumberFormat="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 fillId="0" borderId="0"/>
    <xf numFmtId="0" fontId="2" fillId="0" borderId="0"/>
    <xf numFmtId="0" fontId="2" fillId="0" borderId="0"/>
    <xf numFmtId="0" fontId="42" fillId="34" borderId="129" applyNumberFormat="0" applyAlignment="0" applyProtection="0"/>
    <xf numFmtId="0" fontId="91" fillId="31" borderId="129" applyNumberFormat="0" applyAlignment="0" applyProtection="0"/>
    <xf numFmtId="0" fontId="42" fillId="34" borderId="129" applyNumberFormat="0" applyAlignment="0" applyProtection="0"/>
    <xf numFmtId="0" fontId="21" fillId="33" borderId="130" applyNumberFormat="0" applyFont="0" applyAlignment="0" applyProtection="0"/>
    <xf numFmtId="9" fontId="2" fillId="0" borderId="0" applyFont="0" applyFill="0" applyBorder="0" applyAlignment="0" applyProtection="0"/>
    <xf numFmtId="0" fontId="42" fillId="34" borderId="129" applyNumberFormat="0" applyAlignment="0" applyProtection="0"/>
    <xf numFmtId="0" fontId="16" fillId="0" borderId="171">
      <protection locked="0"/>
    </xf>
    <xf numFmtId="0" fontId="2" fillId="0" borderId="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42" fillId="34" borderId="129" applyNumberFormat="0" applyAlignment="0" applyProtection="0"/>
    <xf numFmtId="0" fontId="91" fillId="31" borderId="129" applyNumberFormat="0" applyAlignment="0" applyProtection="0"/>
    <xf numFmtId="0" fontId="95" fillId="0" borderId="142"/>
    <xf numFmtId="0" fontId="57" fillId="0" borderId="142"/>
    <xf numFmtId="0" fontId="25" fillId="33" borderId="130" applyNumberFormat="0" applyFont="0" applyAlignment="0" applyProtection="0"/>
    <xf numFmtId="0" fontId="95" fillId="60" borderId="142"/>
    <xf numFmtId="0" fontId="2" fillId="27" borderId="0" applyNumberFormat="0" applyBorder="0" applyAlignment="0" applyProtection="0"/>
    <xf numFmtId="0" fontId="2" fillId="28" borderId="0" applyNumberFormat="0" applyBorder="0" applyAlignment="0" applyProtection="0"/>
    <xf numFmtId="0" fontId="2" fillId="37" borderId="0" applyNumberFormat="0" applyBorder="0" applyAlignment="0" applyProtection="0"/>
    <xf numFmtId="0" fontId="2" fillId="6" borderId="0" applyNumberFormat="0" applyBorder="0" applyAlignment="0" applyProtection="0"/>
    <xf numFmtId="0" fontId="2" fillId="35" borderId="0" applyNumberFormat="0" applyBorder="0" applyAlignment="0" applyProtection="0"/>
    <xf numFmtId="0" fontId="2" fillId="14" borderId="0" applyNumberFormat="0" applyBorder="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2" fillId="0" borderId="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2" fillId="0" borderId="0"/>
    <xf numFmtId="0" fontId="2" fillId="0" borderId="0"/>
    <xf numFmtId="0" fontId="106" fillId="0" borderId="135" applyNumberFormat="0" applyFill="0" applyAlignment="0" applyProtection="0"/>
    <xf numFmtId="2" fontId="113" fillId="63" borderId="134" applyProtection="0">
      <alignment horizontal="right"/>
    </xf>
    <xf numFmtId="0" fontId="106" fillId="29" borderId="142" applyNumberFormat="0" applyAlignment="0" applyProtection="0"/>
    <xf numFmtId="0" fontId="10" fillId="33" borderId="129" applyNumberFormat="0" applyFont="0" applyAlignment="0" applyProtection="0"/>
    <xf numFmtId="0" fontId="21" fillId="33" borderId="130" applyNumberFormat="0" applyFont="0" applyAlignment="0" applyProtection="0"/>
    <xf numFmtId="0" fontId="92" fillId="25" borderId="130" applyNumberFormat="0" applyAlignment="0" applyProtection="0"/>
    <xf numFmtId="0" fontId="92" fillId="25" borderId="130" applyNumberFormat="0" applyAlignment="0" applyProtection="0"/>
    <xf numFmtId="0" fontId="92" fillId="25" borderId="130" applyNumberFormat="0" applyAlignment="0" applyProtection="0"/>
    <xf numFmtId="0" fontId="43" fillId="29" borderId="1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171">
      <protection locked="0"/>
    </xf>
    <xf numFmtId="0" fontId="2" fillId="0" borderId="0"/>
    <xf numFmtId="0" fontId="42" fillId="34" borderId="129" applyNumberFormat="0" applyAlignment="0" applyProtection="0"/>
    <xf numFmtId="0" fontId="21" fillId="33" borderId="130" applyNumberFormat="0" applyFont="0" applyAlignment="0" applyProtection="0"/>
    <xf numFmtId="0" fontId="21" fillId="33" borderId="130" applyNumberFormat="0" applyFont="0" applyAlignment="0" applyProtection="0"/>
    <xf numFmtId="0" fontId="91" fillId="31" borderId="129"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91" fillId="31" borderId="129" applyNumberFormat="0" applyAlignment="0" applyProtection="0"/>
    <xf numFmtId="9" fontId="2" fillId="0" borderId="0" applyFont="0" applyFill="0" applyBorder="0" applyAlignment="0" applyProtection="0"/>
    <xf numFmtId="0" fontId="53" fillId="0" borderId="171" applyFill="0" applyProtection="0"/>
    <xf numFmtId="37" fontId="56" fillId="51" borderId="159" applyFill="0" applyBorder="0" applyProtection="0"/>
    <xf numFmtId="37" fontId="55" fillId="0" borderId="172" applyFont="0" applyFill="0" applyBorder="0">
      <protection locked="0"/>
    </xf>
    <xf numFmtId="37" fontId="54" fillId="0" borderId="172" applyFont="0" applyFill="0" applyBorder="0"/>
    <xf numFmtId="0" fontId="53" fillId="0" borderId="171" applyFill="0" applyProtection="0"/>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4" fillId="33" borderId="130" applyNumberFormat="0" applyFont="0" applyAlignment="0" applyProtection="0"/>
    <xf numFmtId="0" fontId="24" fillId="33" borderId="130" applyNumberFormat="0" applyFont="0" applyAlignment="0" applyProtection="0"/>
    <xf numFmtId="0" fontId="106" fillId="0" borderId="136" applyNumberFormat="0" applyFill="0" applyAlignment="0" applyProtection="0"/>
    <xf numFmtId="0" fontId="42" fillId="34" borderId="129" applyNumberFormat="0" applyAlignment="0" applyProtection="0"/>
    <xf numFmtId="0" fontId="42" fillId="29" borderId="129" applyNumberFormat="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10" fillId="33" borderId="130" applyNumberFormat="0" applyFont="0" applyAlignment="0" applyProtection="0"/>
    <xf numFmtId="0" fontId="25" fillId="33" borderId="130" applyNumberFormat="0" applyFont="0" applyAlignment="0" applyProtection="0"/>
    <xf numFmtId="0" fontId="2" fillId="0" borderId="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35" borderId="0" applyNumberFormat="0" applyBorder="0" applyAlignment="0" applyProtection="0"/>
    <xf numFmtId="0" fontId="2" fillId="34" borderId="0" applyNumberFormat="0" applyBorder="0" applyAlignment="0" applyProtection="0"/>
    <xf numFmtId="0" fontId="2" fillId="26"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2" fillId="0" borderId="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 fillId="0" borderId="0"/>
    <xf numFmtId="0" fontId="21" fillId="33" borderId="130" applyNumberFormat="0" applyFont="0" applyAlignment="0" applyProtection="0"/>
    <xf numFmtId="0" fontId="21" fillId="33" borderId="130" applyNumberFormat="0" applyFont="0" applyAlignment="0" applyProtection="0"/>
    <xf numFmtId="0" fontId="2" fillId="0" borderId="0"/>
    <xf numFmtId="0" fontId="91" fillId="31" borderId="129"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171">
      <protection locked="0"/>
    </xf>
    <xf numFmtId="0" fontId="2" fillId="0" borderId="0"/>
    <xf numFmtId="0" fontId="16" fillId="0" borderId="171">
      <protection locked="0"/>
    </xf>
    <xf numFmtId="0" fontId="17" fillId="0" borderId="171">
      <protection locked="0"/>
    </xf>
    <xf numFmtId="0" fontId="2" fillId="0" borderId="0"/>
    <xf numFmtId="0" fontId="17" fillId="0" borderId="171">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0" borderId="171">
      <protection locked="0"/>
    </xf>
    <xf numFmtId="0" fontId="16" fillId="0" borderId="171">
      <protection locked="0"/>
    </xf>
    <xf numFmtId="0" fontId="16" fillId="0" borderId="171">
      <protection locked="0"/>
    </xf>
    <xf numFmtId="0" fontId="16" fillId="0" borderId="171">
      <protection locked="0"/>
    </xf>
    <xf numFmtId="0" fontId="2" fillId="0" borderId="0"/>
    <xf numFmtId="0" fontId="16" fillId="0" borderId="171">
      <protection locked="0"/>
    </xf>
    <xf numFmtId="0" fontId="16" fillId="0" borderId="171">
      <protection locked="0"/>
    </xf>
    <xf numFmtId="0" fontId="16" fillId="0" borderId="171">
      <protection locked="0"/>
    </xf>
    <xf numFmtId="0" fontId="17" fillId="0" borderId="171">
      <protection locked="0"/>
    </xf>
    <xf numFmtId="0" fontId="17" fillId="0" borderId="171">
      <protection locked="0"/>
    </xf>
    <xf numFmtId="0" fontId="2" fillId="0" borderId="0"/>
    <xf numFmtId="0" fontId="2" fillId="0" borderId="0"/>
    <xf numFmtId="0" fontId="2" fillId="0" borderId="0"/>
    <xf numFmtId="0" fontId="2" fillId="0" borderId="0"/>
    <xf numFmtId="0" fontId="2" fillId="0" borderId="0"/>
    <xf numFmtId="0" fontId="2" fillId="0" borderId="0"/>
    <xf numFmtId="0" fontId="21" fillId="33" borderId="130" applyNumberFormat="0" applyFont="0" applyAlignment="0" applyProtection="0"/>
    <xf numFmtId="0" fontId="21" fillId="33" borderId="130" applyNumberFormat="0" applyFont="0" applyAlignment="0" applyProtection="0"/>
    <xf numFmtId="0" fontId="72" fillId="33" borderId="130" applyNumberFormat="0" applyFont="0" applyAlignment="0" applyProtection="0"/>
    <xf numFmtId="0" fontId="72"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10" fontId="72" fillId="59" borderId="159" applyNumberFormat="0" applyBorder="0" applyAlignment="0" applyProtection="0"/>
    <xf numFmtId="37" fontId="56" fillId="51" borderId="159" applyFill="0" applyBorder="0" applyProtection="0"/>
    <xf numFmtId="0" fontId="2" fillId="0" borderId="0"/>
    <xf numFmtId="0" fontId="42" fillId="34" borderId="129"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2" fillId="34" borderId="129" applyNumberFormat="0" applyAlignment="0" applyProtection="0"/>
    <xf numFmtId="0" fontId="149" fillId="68" borderId="169" applyFill="0">
      <alignment horizontal="center" vertical="center" wrapText="1"/>
    </xf>
    <xf numFmtId="3" fontId="149" fillId="68" borderId="170" applyFill="0">
      <alignment wrapText="1"/>
    </xf>
    <xf numFmtId="9" fontId="2" fillId="0" borderId="0" applyFont="0" applyFill="0" applyBorder="0" applyAlignment="0" applyProtection="0"/>
    <xf numFmtId="10" fontId="72" fillId="59" borderId="159" applyNumberFormat="0" applyBorder="0" applyAlignment="0" applyProtection="0"/>
    <xf numFmtId="9" fontId="2"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238" fontId="2" fillId="0" borderId="0" applyFont="0" applyFill="0" applyBorder="0" applyAlignment="0" applyProtection="0"/>
    <xf numFmtId="0" fontId="16" fillId="0" borderId="171">
      <protection locked="0"/>
    </xf>
    <xf numFmtId="0" fontId="16" fillId="0" borderId="171">
      <protection locked="0"/>
    </xf>
    <xf numFmtId="238" fontId="2" fillId="0" borderId="0" applyFont="0" applyFill="0" applyBorder="0" applyAlignment="0" applyProtection="0"/>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238"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91" fillId="31" borderId="129" applyNumberFormat="0" applyAlignment="0" applyProtection="0"/>
    <xf numFmtId="0" fontId="25" fillId="33" borderId="130" applyNumberFormat="0" applyFont="0" applyAlignment="0" applyProtection="0"/>
    <xf numFmtId="0" fontId="21" fillId="33" borderId="130" applyNumberFormat="0" applyFont="0" applyAlignment="0" applyProtection="0"/>
    <xf numFmtId="0" fontId="2" fillId="0" borderId="0"/>
    <xf numFmtId="0" fontId="2" fillId="0" borderId="0"/>
    <xf numFmtId="0" fontId="91" fillId="31" borderId="129"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238"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23" fillId="0" borderId="0" applyNumberFormat="0" applyFill="0" applyBorder="0" applyAlignment="0" applyProtection="0"/>
    <xf numFmtId="0" fontId="223" fillId="0" borderId="0" applyNumberForma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53" fillId="0" borderId="171" applyFill="0" applyProtection="0"/>
    <xf numFmtId="37" fontId="54" fillId="0" borderId="172" applyFont="0" applyFill="0" applyBorder="0"/>
    <xf numFmtId="37" fontId="55" fillId="0" borderId="172" applyFont="0" applyFill="0" applyBorder="0">
      <protection locked="0"/>
    </xf>
    <xf numFmtId="37" fontId="56" fillId="51" borderId="159" applyFill="0" applyBorder="0" applyProtection="0"/>
    <xf numFmtId="0" fontId="53" fillId="0" borderId="171" applyFill="0" applyProtection="0"/>
    <xf numFmtId="10" fontId="72" fillId="59" borderId="159" applyNumberFormat="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37" fontId="56" fillId="51" borderId="159" applyFill="0" applyBorder="0" applyProtection="0"/>
    <xf numFmtId="10" fontId="72" fillId="59" borderId="159" applyNumberFormat="0" applyBorder="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7" fillId="0" borderId="171">
      <protection locked="0"/>
    </xf>
    <xf numFmtId="0" fontId="17"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7" fillId="0" borderId="171">
      <protection locked="0"/>
    </xf>
    <xf numFmtId="0" fontId="17" fillId="0" borderId="171">
      <protection locked="0"/>
    </xf>
    <xf numFmtId="0" fontId="17"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6" fillId="0" borderId="171">
      <protection locked="0"/>
    </xf>
    <xf numFmtId="0" fontId="17" fillId="0" borderId="171">
      <protection locked="0"/>
    </xf>
    <xf numFmtId="199" fontId="47" fillId="0" borderId="159">
      <alignment horizontal="center" vertical="center"/>
    </xf>
    <xf numFmtId="0" fontId="47" fillId="0" borderId="159">
      <alignment horizontal="center" vertical="center"/>
    </xf>
    <xf numFmtId="9" fontId="127" fillId="0" borderId="159" applyBorder="0">
      <alignment horizontal="right" indent="1"/>
    </xf>
    <xf numFmtId="0" fontId="47" fillId="0" borderId="159">
      <alignment horizontal="center"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6"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28"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3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9" fillId="68" borderId="169" applyFill="0">
      <alignment horizontal="center" vertical="center" wrapText="1"/>
    </xf>
    <xf numFmtId="3" fontId="149" fillId="68" borderId="170" applyFill="0">
      <alignment wrapText="1"/>
    </xf>
    <xf numFmtId="9" fontId="2" fillId="0" borderId="0" applyFont="0" applyFill="0" applyBorder="0" applyAlignment="0" applyProtection="0"/>
    <xf numFmtId="9" fontId="2" fillId="0" borderId="0" applyFont="0" applyFill="0" applyBorder="0" applyAlignment="0" applyProtection="0"/>
    <xf numFmtId="238" fontId="2" fillId="0" borderId="0" applyFont="0" applyFill="0" applyBorder="0" applyAlignment="0" applyProtection="0"/>
    <xf numFmtId="43"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38"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238" fontId="2" fillId="0" borderId="0" applyFont="0" applyFill="0" applyBorder="0" applyAlignment="0" applyProtection="0"/>
    <xf numFmtId="23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0" fontId="2" fillId="0" borderId="0"/>
    <xf numFmtId="0" fontId="2" fillId="0" borderId="0"/>
    <xf numFmtId="0" fontId="2" fillId="0" borderId="0"/>
    <xf numFmtId="44" fontId="21" fillId="0" borderId="0" applyFont="0" applyFill="0" applyBorder="0" applyAlignment="0" applyProtection="0"/>
    <xf numFmtId="43" fontId="2" fillId="0" borderId="0" applyFont="0" applyFill="0" applyBorder="0" applyAlignment="0" applyProtection="0"/>
    <xf numFmtId="44" fontId="21"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238" fontId="2" fillId="0" borderId="0" applyFont="0" applyFill="0" applyBorder="0" applyAlignment="0" applyProtection="0"/>
    <xf numFmtId="0" fontId="2" fillId="0" borderId="0"/>
    <xf numFmtId="43" fontId="9"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164" fontId="2" fillId="0" borderId="0" applyFont="0" applyFill="0" applyBorder="0" applyAlignment="0" applyProtection="0"/>
    <xf numFmtId="0" fontId="2" fillId="0" borderId="0"/>
    <xf numFmtId="0" fontId="223" fillId="0" borderId="0" applyNumberFormat="0" applyFill="0" applyBorder="0" applyAlignment="0" applyProtection="0"/>
    <xf numFmtId="0" fontId="223" fillId="0" borderId="0" applyNumberFormat="0" applyFill="0" applyBorder="0" applyAlignment="0" applyProtection="0"/>
    <xf numFmtId="0" fontId="42" fillId="34" borderId="129" applyNumberFormat="0" applyAlignment="0" applyProtection="0"/>
    <xf numFmtId="0" fontId="91" fillId="31" borderId="129" applyNumberFormat="0" applyAlignment="0" applyProtection="0"/>
    <xf numFmtId="0" fontId="21" fillId="33" borderId="130" applyNumberFormat="0" applyFont="0" applyAlignment="0" applyProtection="0"/>
    <xf numFmtId="0" fontId="91" fillId="31" borderId="129" applyNumberFormat="0" applyAlignment="0" applyProtection="0"/>
    <xf numFmtId="0" fontId="42" fillId="34" borderId="129" applyNumberFormat="0" applyAlignment="0" applyProtection="0"/>
    <xf numFmtId="0" fontId="21" fillId="33" borderId="130" applyNumberFormat="0" applyFont="0" applyAlignment="0" applyProtection="0"/>
    <xf numFmtId="0" fontId="21" fillId="33" borderId="130" applyNumberFormat="0" applyFon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21" fillId="33" borderId="130" applyNumberFormat="0" applyFont="0" applyAlignment="0" applyProtection="0"/>
    <xf numFmtId="0" fontId="21" fillId="33" borderId="130" applyNumberFormat="0" applyFont="0" applyAlignment="0" applyProtection="0"/>
    <xf numFmtId="0" fontId="72" fillId="33" borderId="130" applyNumberFormat="0" applyFont="0" applyAlignment="0" applyProtection="0"/>
    <xf numFmtId="0" fontId="72"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43" fillId="29" borderId="130" applyNumberFormat="0" applyAlignment="0" applyProtection="0"/>
    <xf numFmtId="0" fontId="92" fillId="25" borderId="130" applyNumberFormat="0" applyAlignment="0" applyProtection="0"/>
    <xf numFmtId="0" fontId="92" fillId="25" borderId="130" applyNumberFormat="0" applyAlignment="0" applyProtection="0"/>
    <xf numFmtId="0" fontId="92" fillId="25" borderId="130" applyNumberFormat="0" applyAlignment="0" applyProtection="0"/>
    <xf numFmtId="0" fontId="21" fillId="33" borderId="130" applyNumberFormat="0" applyFont="0" applyAlignment="0" applyProtection="0"/>
    <xf numFmtId="0" fontId="10" fillId="33" borderId="129" applyNumberFormat="0" applyFont="0" applyAlignment="0" applyProtection="0"/>
    <xf numFmtId="0" fontId="106" fillId="29" borderId="142" applyNumberFormat="0" applyAlignment="0" applyProtection="0"/>
    <xf numFmtId="2" fontId="113" fillId="63" borderId="134" applyProtection="0">
      <alignment horizontal="right"/>
    </xf>
    <xf numFmtId="0" fontId="106" fillId="0" borderId="135" applyNumberFormat="0" applyFill="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91" fillId="31"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42" fillId="34" borderId="129" applyNumberForma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21" fillId="33" borderId="130" applyNumberFormat="0" applyFont="0" applyAlignment="0" applyProtection="0"/>
    <xf numFmtId="0" fontId="57" fillId="0" borderId="142"/>
    <xf numFmtId="0" fontId="95" fillId="60" borderId="142"/>
    <xf numFmtId="0" fontId="25" fillId="33" borderId="130" applyNumberFormat="0" applyFont="0" applyAlignment="0" applyProtection="0"/>
    <xf numFmtId="0" fontId="25" fillId="33" borderId="130" applyNumberFormat="0" applyFont="0" applyAlignment="0" applyProtection="0"/>
    <xf numFmtId="0" fontId="25" fillId="33" borderId="130" applyNumberFormat="0" applyFont="0" applyAlignment="0" applyProtection="0"/>
    <xf numFmtId="0" fontId="10" fillId="33" borderId="130" applyNumberFormat="0" applyFont="0" applyAlignment="0" applyProtection="0"/>
    <xf numFmtId="0" fontId="57" fillId="0" borderId="142"/>
    <xf numFmtId="0" fontId="95" fillId="0" borderId="142"/>
    <xf numFmtId="0" fontId="91" fillId="31" borderId="129" applyNumberFormat="0" applyAlignment="0" applyProtection="0"/>
    <xf numFmtId="0" fontId="91" fillId="31" borderId="129" applyNumberFormat="0" applyAlignment="0" applyProtection="0"/>
    <xf numFmtId="0" fontId="42" fillId="29" borderId="129" applyNumberFormat="0" applyAlignment="0" applyProtection="0"/>
    <xf numFmtId="0" fontId="42" fillId="34" borderId="129" applyNumberFormat="0" applyAlignment="0" applyProtection="0"/>
    <xf numFmtId="0" fontId="42" fillId="34" borderId="129" applyNumberFormat="0" applyAlignment="0" applyProtection="0"/>
    <xf numFmtId="0" fontId="106" fillId="0" borderId="136" applyNumberFormat="0" applyFill="0" applyAlignment="0" applyProtection="0"/>
    <xf numFmtId="0" fontId="24" fillId="33" borderId="130" applyNumberFormat="0" applyFont="0" applyAlignment="0" applyProtection="0"/>
    <xf numFmtId="0" fontId="24" fillId="33" borderId="130" applyNumberFormat="0" applyFont="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238" fontId="9" fillId="0" borderId="0" applyFont="0" applyFill="0" applyBorder="0" applyAlignment="0" applyProtection="0"/>
    <xf numFmtId="0" fontId="1" fillId="0" borderId="0"/>
    <xf numFmtId="9" fontId="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4" fontId="76" fillId="56" borderId="65">
      <alignment horizontal="center" vertical="center" wrapText="1"/>
    </xf>
    <xf numFmtId="0" fontId="91" fillId="31" borderId="129" applyNumberFormat="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38" fontId="1" fillId="0" borderId="0" applyFont="0" applyFill="0" applyBorder="0" applyAlignment="0" applyProtection="0"/>
    <xf numFmtId="238" fontId="1" fillId="0" borderId="0" applyFont="0" applyFill="0" applyBorder="0" applyAlignment="0" applyProtection="0"/>
    <xf numFmtId="238" fontId="1" fillId="0" borderId="0" applyFont="0" applyFill="0" applyBorder="0" applyAlignment="0" applyProtection="0"/>
    <xf numFmtId="238" fontId="1" fillId="0" borderId="0" applyFont="0" applyFill="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3" borderId="0" applyNumberFormat="0" applyBorder="0" applyAlignment="0" applyProtection="0"/>
    <xf numFmtId="0" fontId="1" fillId="2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5" borderId="0" applyNumberFormat="0" applyBorder="0" applyAlignment="0" applyProtection="0"/>
    <xf numFmtId="0" fontId="1" fillId="2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7" borderId="0" applyNumberFormat="0" applyBorder="0" applyAlignment="0" applyProtection="0"/>
    <xf numFmtId="0" fontId="1" fillId="2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10" borderId="0" applyNumberFormat="0" applyBorder="0" applyAlignment="0" applyProtection="0"/>
    <xf numFmtId="0" fontId="1" fillId="28"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8" borderId="0" applyNumberFormat="0" applyBorder="0" applyAlignment="0" applyProtection="0"/>
    <xf numFmtId="0" fontId="1" fillId="3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37"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9" fillId="68" borderId="173" applyFill="0">
      <alignment horizontal="center" vertical="center" wrapText="1"/>
    </xf>
    <xf numFmtId="3" fontId="149" fillId="68" borderId="174" applyFill="0">
      <alignment wrapText="1"/>
    </xf>
    <xf numFmtId="9" fontId="1" fillId="0" borderId="0" applyFont="0" applyFill="0" applyBorder="0" applyAlignment="0" applyProtection="0"/>
    <xf numFmtId="9" fontId="1" fillId="0" borderId="0" applyFont="0" applyFill="0" applyBorder="0" applyAlignment="0" applyProtection="0"/>
    <xf numFmtId="238" fontId="1" fillId="0" borderId="0" applyFont="0" applyFill="0" applyBorder="0" applyAlignment="0" applyProtection="0"/>
    <xf numFmtId="43" fontId="1" fillId="0" borderId="0" applyFont="0" applyFill="0" applyBorder="0" applyAlignment="0" applyProtection="0"/>
    <xf numFmtId="238" fontId="1" fillId="0" borderId="0" applyFont="0" applyFill="0" applyBorder="0" applyAlignment="0" applyProtection="0"/>
    <xf numFmtId="238" fontId="1" fillId="0" borderId="0" applyFont="0" applyFill="0" applyBorder="0" applyAlignment="0" applyProtection="0"/>
    <xf numFmtId="238"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38"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223" fillId="0" borderId="0" applyNumberFormat="0" applyFill="0" applyBorder="0" applyAlignment="0" applyProtection="0"/>
    <xf numFmtId="0" fontId="223" fillId="0" borderId="0" applyNumberForma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6"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53" fillId="0" borderId="176" applyFill="0" applyProtection="0"/>
    <xf numFmtId="37" fontId="54" fillId="0" borderId="177" applyFont="0" applyFill="0" applyBorder="0"/>
    <xf numFmtId="37" fontId="55" fillId="0" borderId="177" applyFont="0" applyFill="0" applyBorder="0">
      <protection locked="0"/>
    </xf>
    <xf numFmtId="37" fontId="56" fillId="51" borderId="175" applyFill="0" applyBorder="0" applyProtection="0"/>
    <xf numFmtId="0" fontId="53" fillId="0" borderId="176" applyFill="0" applyProtection="0"/>
    <xf numFmtId="10" fontId="72" fillId="59" borderId="175" applyNumberFormat="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37" fontId="56" fillId="51" borderId="175" applyFill="0" applyBorder="0" applyProtection="0"/>
    <xf numFmtId="10" fontId="72" fillId="59" borderId="175" applyNumberFormat="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7" fillId="0" borderId="176">
      <protection locked="0"/>
    </xf>
    <xf numFmtId="0" fontId="17"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17" fillId="0" borderId="176">
      <protection locked="0"/>
    </xf>
    <xf numFmtId="0" fontId="17" fillId="0" borderId="176">
      <protection locked="0"/>
    </xf>
    <xf numFmtId="0" fontId="17"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16" fillId="0" borderId="176">
      <protection locked="0"/>
    </xf>
    <xf numFmtId="0" fontId="17" fillId="0" borderId="176">
      <protection locked="0"/>
    </xf>
    <xf numFmtId="0" fontId="10" fillId="33" borderId="178" applyNumberFormat="0" applyFont="0" applyAlignment="0" applyProtection="0"/>
    <xf numFmtId="0" fontId="106" fillId="29" borderId="179" applyNumberFormat="0" applyAlignment="0" applyProtection="0"/>
    <xf numFmtId="2" fontId="113" fillId="63" borderId="180" applyProtection="0">
      <alignment horizontal="right"/>
    </xf>
    <xf numFmtId="0" fontId="106" fillId="0" borderId="181" applyNumberFormat="0" applyFill="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91" fillId="31"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0" fontId="42" fillId="34" borderId="178" applyNumberFormat="0" applyAlignment="0" applyProtection="0"/>
    <xf numFmtId="199" fontId="47" fillId="0" borderId="175">
      <alignment horizontal="center" vertical="center"/>
    </xf>
    <xf numFmtId="0" fontId="47" fillId="0" borderId="175">
      <alignment horizontal="center" vertical="center"/>
    </xf>
    <xf numFmtId="9" fontId="127" fillId="0" borderId="175" applyBorder="0">
      <alignment horizontal="right" indent="1"/>
    </xf>
    <xf numFmtId="0" fontId="47" fillId="0" borderId="175">
      <alignment horizontal="center"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38" fontId="1" fillId="0" borderId="0" applyFont="0" applyFill="0" applyBorder="0" applyAlignment="0" applyProtection="0"/>
    <xf numFmtId="238" fontId="1" fillId="0" borderId="0" applyFont="0" applyFill="0" applyBorder="0" applyAlignment="0" applyProtection="0"/>
    <xf numFmtId="238" fontId="1" fillId="0" borderId="0" applyFont="0" applyFill="0" applyBorder="0" applyAlignment="0" applyProtection="0"/>
    <xf numFmtId="238" fontId="1" fillId="0" borderId="0" applyFont="0" applyFill="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3" borderId="0" applyNumberFormat="0" applyBorder="0" applyAlignment="0" applyProtection="0"/>
    <xf numFmtId="0" fontId="1" fillId="2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5" borderId="0" applyNumberFormat="0" applyBorder="0" applyAlignment="0" applyProtection="0"/>
    <xf numFmtId="0" fontId="1" fillId="2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7" borderId="0" applyNumberFormat="0" applyBorder="0" applyAlignment="0" applyProtection="0"/>
    <xf numFmtId="0" fontId="1" fillId="2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10" borderId="0" applyNumberFormat="0" applyBorder="0" applyAlignment="0" applyProtection="0"/>
    <xf numFmtId="0" fontId="1" fillId="28"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2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8" borderId="0" applyNumberFormat="0" applyBorder="0" applyAlignment="0" applyProtection="0"/>
    <xf numFmtId="0" fontId="1" fillId="3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37"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57" fillId="0" borderId="179"/>
    <xf numFmtId="0" fontId="95" fillId="60" borderId="179"/>
    <xf numFmtId="0" fontId="1" fillId="0" borderId="0"/>
    <xf numFmtId="0" fontId="1" fillId="0" borderId="0"/>
    <xf numFmtId="0" fontId="57" fillId="0" borderId="179"/>
    <xf numFmtId="0" fontId="95" fillId="0" borderId="179"/>
    <xf numFmtId="0" fontId="91" fillId="31" borderId="178" applyNumberFormat="0" applyAlignment="0" applyProtection="0"/>
    <xf numFmtId="0" fontId="91" fillId="31" borderId="178" applyNumberFormat="0" applyAlignment="0" applyProtection="0"/>
    <xf numFmtId="0" fontId="42" fillId="29" borderId="178" applyNumberFormat="0" applyAlignment="0" applyProtection="0"/>
    <xf numFmtId="0" fontId="42" fillId="34" borderId="178" applyNumberFormat="0" applyAlignment="0" applyProtection="0"/>
    <xf numFmtId="0" fontId="42" fillId="34" borderId="178" applyNumberFormat="0" applyAlignment="0" applyProtection="0"/>
    <xf numFmtId="0" fontId="106" fillId="0" borderId="182" applyNumberForma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9" fillId="68" borderId="183" applyFill="0">
      <alignment horizontal="center" vertical="center" wrapText="1"/>
    </xf>
    <xf numFmtId="3" fontId="149" fillId="68" borderId="184" applyFill="0">
      <alignment wrapText="1"/>
    </xf>
    <xf numFmtId="9" fontId="1" fillId="0" borderId="0" applyFont="0" applyFill="0" applyBorder="0" applyAlignment="0" applyProtection="0"/>
    <xf numFmtId="9" fontId="1" fillId="0" borderId="0" applyFont="0" applyFill="0" applyBorder="0" applyAlignment="0" applyProtection="0"/>
    <xf numFmtId="238" fontId="1" fillId="0" borderId="0" applyFont="0" applyFill="0" applyBorder="0" applyAlignment="0" applyProtection="0"/>
    <xf numFmtId="43" fontId="1" fillId="0" borderId="0" applyFont="0" applyFill="0" applyBorder="0" applyAlignment="0" applyProtection="0"/>
    <xf numFmtId="238" fontId="1" fillId="0" borderId="0" applyFont="0" applyFill="0" applyBorder="0" applyAlignment="0" applyProtection="0"/>
    <xf numFmtId="238" fontId="1" fillId="0" borderId="0" applyFont="0" applyFill="0" applyBorder="0" applyAlignment="0" applyProtection="0"/>
    <xf numFmtId="238"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38"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238" fontId="1" fillId="0" borderId="0" applyFont="0" applyFill="0" applyBorder="0" applyAlignment="0" applyProtection="0"/>
    <xf numFmtId="238"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0" fontId="1" fillId="0" borderId="0"/>
    <xf numFmtId="0" fontId="1" fillId="0" borderId="0"/>
    <xf numFmtId="0" fontId="1" fillId="0" borderId="0"/>
    <xf numFmtId="44" fontId="21" fillId="0" borderId="0" applyFont="0" applyFill="0" applyBorder="0" applyAlignment="0" applyProtection="0"/>
    <xf numFmtId="43" fontId="1" fillId="0" borderId="0" applyFont="0" applyFill="0" applyBorder="0" applyAlignment="0" applyProtection="0"/>
    <xf numFmtId="44" fontId="2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238" fontId="1" fillId="0" borderId="0" applyFont="0" applyFill="0" applyBorder="0" applyAlignment="0" applyProtection="0"/>
    <xf numFmtId="0" fontId="1" fillId="0" borderId="0"/>
    <xf numFmtId="0" fontId="9" fillId="3" borderId="0" applyNumberFormat="0" applyBorder="0" applyAlignment="0" applyProtection="0"/>
    <xf numFmtId="0" fontId="9" fillId="4" borderId="0" applyNumberFormat="0" applyBorder="0" applyAlignment="0" applyProtection="0"/>
    <xf numFmtId="0" fontId="222" fillId="79" borderId="0" applyNumberFormat="0" applyBorder="0" applyAlignment="0" applyProtection="0"/>
    <xf numFmtId="0" fontId="9" fillId="5" borderId="0" applyNumberFormat="0" applyBorder="0" applyAlignment="0" applyProtection="0"/>
    <xf numFmtId="0" fontId="222" fillId="81"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222"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222" fillId="12" borderId="0" applyNumberFormat="0" applyBorder="0" applyAlignment="0" applyProtection="0"/>
    <xf numFmtId="0" fontId="222" fillId="84" borderId="0" applyNumberFormat="0" applyBorder="0" applyAlignment="0" applyProtection="0"/>
    <xf numFmtId="0" fontId="9" fillId="17" borderId="0" applyNumberFormat="0" applyBorder="0" applyAlignment="0" applyProtection="0"/>
    <xf numFmtId="0" fontId="222" fillId="18" borderId="0" applyNumberFormat="0" applyBorder="0" applyAlignment="0" applyProtection="0"/>
    <xf numFmtId="43" fontId="9"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64" fontId="1" fillId="0" borderId="0" applyFont="0" applyFill="0" applyBorder="0" applyAlignment="0" applyProtection="0"/>
    <xf numFmtId="0" fontId="1" fillId="0" borderId="0"/>
    <xf numFmtId="0" fontId="1" fillId="0" borderId="0"/>
    <xf numFmtId="0" fontId="1" fillId="0" borderId="0"/>
    <xf numFmtId="164" fontId="1" fillId="0" borderId="0" applyFont="0" applyFill="0" applyBorder="0" applyAlignment="0" applyProtection="0"/>
    <xf numFmtId="0" fontId="1" fillId="0" borderId="0"/>
  </cellStyleXfs>
  <cellXfs count="1126">
    <xf numFmtId="0" fontId="0" fillId="0" borderId="0" xfId="0"/>
    <xf numFmtId="0" fontId="10" fillId="0" borderId="0" xfId="2" applyFont="1" applyFill="1" applyBorder="1" applyAlignment="1">
      <alignment vertical="center"/>
    </xf>
    <xf numFmtId="0" fontId="10" fillId="0" borderId="0" xfId="2" applyFont="1" applyFill="1" applyBorder="1" applyAlignment="1">
      <alignment horizontal="left" vertical="center"/>
    </xf>
    <xf numFmtId="0" fontId="44" fillId="0" borderId="0" xfId="2" applyFont="1" applyFill="1" applyBorder="1" applyAlignment="1">
      <alignment vertical="center"/>
    </xf>
    <xf numFmtId="0" fontId="10" fillId="0" borderId="0" xfId="1" applyFont="1" applyFill="1" applyBorder="1" applyAlignment="1">
      <alignment horizontal="left" vertical="center"/>
    </xf>
    <xf numFmtId="0" fontId="160" fillId="0" borderId="0" xfId="1" applyFont="1" applyFill="1" applyBorder="1" applyAlignment="1">
      <alignment vertical="center"/>
    </xf>
    <xf numFmtId="0" fontId="10" fillId="0" borderId="0" xfId="1" applyFont="1" applyFill="1" applyBorder="1" applyAlignment="1">
      <alignment vertical="center"/>
    </xf>
    <xf numFmtId="0" fontId="160" fillId="0" borderId="0" xfId="1" applyFont="1" applyFill="1" applyBorder="1" applyAlignment="1">
      <alignment horizontal="center" vertical="center"/>
    </xf>
    <xf numFmtId="0" fontId="163" fillId="0" borderId="0" xfId="2" applyFont="1" applyFill="1" applyBorder="1" applyAlignment="1">
      <alignment vertical="center"/>
    </xf>
    <xf numFmtId="173" fontId="10" fillId="0" borderId="0" xfId="2" applyNumberFormat="1" applyFont="1" applyFill="1" applyBorder="1" applyAlignment="1">
      <alignment horizontal="left" vertical="center"/>
    </xf>
    <xf numFmtId="9" fontId="10" fillId="0" borderId="0" xfId="3" applyFont="1" applyFill="1" applyBorder="1" applyAlignment="1">
      <alignment horizontal="left" vertical="center"/>
    </xf>
    <xf numFmtId="0" fontId="166" fillId="0" borderId="0" xfId="4913" applyFont="1" applyFill="1" applyBorder="1" applyAlignment="1">
      <alignment vertical="center"/>
    </xf>
    <xf numFmtId="0" fontId="167" fillId="0" borderId="0" xfId="4913" applyFont="1" applyFill="1" applyBorder="1" applyAlignment="1">
      <alignment vertical="center"/>
    </xf>
    <xf numFmtId="0" fontId="10" fillId="0" borderId="0" xfId="2" applyFont="1" applyFill="1" applyBorder="1" applyAlignment="1">
      <alignment horizontal="left" vertical="center" indent="1"/>
    </xf>
    <xf numFmtId="0" fontId="160" fillId="69" borderId="0" xfId="1" applyFont="1" applyFill="1" applyBorder="1" applyAlignment="1">
      <alignment horizontal="center" vertical="center"/>
    </xf>
    <xf numFmtId="0" fontId="10" fillId="69" borderId="0" xfId="2" applyFont="1" applyFill="1" applyBorder="1" applyAlignment="1">
      <alignment horizontal="center" vertical="center"/>
    </xf>
    <xf numFmtId="0" fontId="159" fillId="69" borderId="0" xfId="4912" applyFont="1" applyFill="1"/>
    <xf numFmtId="0" fontId="44" fillId="0" borderId="0" xfId="1" applyFont="1" applyFill="1" applyBorder="1" applyAlignment="1">
      <alignment vertical="center"/>
    </xf>
    <xf numFmtId="173" fontId="10" fillId="0" borderId="0" xfId="2" applyNumberFormat="1" applyFont="1" applyFill="1" applyBorder="1" applyAlignment="1">
      <alignment horizontal="left" vertical="center" indent="1"/>
    </xf>
    <xf numFmtId="0" fontId="161" fillId="69" borderId="0" xfId="4913" applyFont="1" applyFill="1" applyBorder="1" applyAlignment="1">
      <alignment vertical="center"/>
    </xf>
    <xf numFmtId="0" fontId="167" fillId="0" borderId="52" xfId="4913" applyFont="1" applyFill="1" applyBorder="1" applyAlignment="1">
      <alignment vertical="center"/>
    </xf>
    <xf numFmtId="0" fontId="168" fillId="69" borderId="50" xfId="0" applyFont="1" applyFill="1" applyBorder="1" applyAlignment="1">
      <alignment vertical="center"/>
    </xf>
    <xf numFmtId="0" fontId="168" fillId="0" borderId="52" xfId="0" applyFont="1" applyFill="1" applyBorder="1" applyAlignment="1">
      <alignment vertical="center"/>
    </xf>
    <xf numFmtId="0" fontId="160" fillId="0" borderId="51" xfId="1" applyFont="1" applyFill="1" applyBorder="1" applyAlignment="1">
      <alignment horizontal="center" vertical="center"/>
    </xf>
    <xf numFmtId="0" fontId="168" fillId="69" borderId="0" xfId="0" applyFont="1" applyFill="1" applyBorder="1" applyAlignment="1">
      <alignment vertical="center"/>
    </xf>
    <xf numFmtId="0" fontId="166" fillId="19" borderId="0" xfId="4913" applyFont="1" applyFill="1" applyBorder="1" applyAlignment="1">
      <alignment vertical="center"/>
    </xf>
    <xf numFmtId="0" fontId="164" fillId="19" borderId="0" xfId="4913" applyFont="1" applyFill="1" applyBorder="1" applyAlignment="1">
      <alignment vertical="center"/>
    </xf>
    <xf numFmtId="0" fontId="160" fillId="19" borderId="0" xfId="1" applyFont="1" applyFill="1" applyBorder="1" applyAlignment="1">
      <alignment vertical="center"/>
    </xf>
    <xf numFmtId="0" fontId="160" fillId="19" borderId="51" xfId="1" applyFont="1" applyFill="1" applyBorder="1" applyAlignment="1">
      <alignment horizontal="center" vertical="center"/>
    </xf>
    <xf numFmtId="0" fontId="160" fillId="19" borderId="0" xfId="1" applyFont="1" applyFill="1" applyBorder="1" applyAlignment="1">
      <alignment horizontal="center" vertical="center"/>
    </xf>
    <xf numFmtId="0" fontId="167" fillId="19" borderId="0" xfId="4913" applyFont="1" applyFill="1" applyBorder="1" applyAlignment="1">
      <alignment vertical="center"/>
    </xf>
    <xf numFmtId="0" fontId="165" fillId="19" borderId="0" xfId="4913" applyFont="1" applyFill="1" applyBorder="1" applyAlignment="1">
      <alignment vertical="center"/>
    </xf>
    <xf numFmtId="0" fontId="160" fillId="19" borderId="0" xfId="2" applyFont="1" applyFill="1" applyBorder="1" applyAlignment="1">
      <alignment horizontal="center" vertical="center"/>
    </xf>
    <xf numFmtId="0" fontId="10" fillId="19" borderId="0" xfId="2" applyFont="1" applyFill="1" applyBorder="1" applyAlignment="1">
      <alignment vertical="center"/>
    </xf>
    <xf numFmtId="0" fontId="44" fillId="19" borderId="0" xfId="2" applyFont="1" applyFill="1" applyBorder="1" applyAlignment="1">
      <alignment vertical="center"/>
    </xf>
    <xf numFmtId="0" fontId="168" fillId="19" borderId="50" xfId="0" applyFont="1" applyFill="1" applyBorder="1" applyAlignment="1">
      <alignment vertical="center"/>
    </xf>
    <xf numFmtId="9" fontId="10" fillId="19" borderId="0" xfId="4911" applyFont="1" applyFill="1" applyBorder="1" applyAlignment="1">
      <alignment horizontal="right" vertical="center"/>
    </xf>
    <xf numFmtId="15" fontId="10" fillId="19" borderId="51" xfId="2" applyNumberFormat="1" applyFont="1" applyFill="1" applyBorder="1" applyAlignment="1">
      <alignment horizontal="right" vertical="center"/>
    </xf>
    <xf numFmtId="0" fontId="10" fillId="69" borderId="0" xfId="2" applyFont="1" applyFill="1" applyBorder="1" applyAlignment="1">
      <alignment vertical="center"/>
    </xf>
    <xf numFmtId="15" fontId="10" fillId="19" borderId="51" xfId="2" applyNumberFormat="1" applyFont="1" applyFill="1" applyBorder="1" applyAlignment="1">
      <alignment horizontal="left" vertical="center"/>
    </xf>
    <xf numFmtId="227" fontId="10" fillId="19" borderId="0" xfId="4910" applyNumberFormat="1" applyFont="1" applyFill="1" applyBorder="1" applyAlignment="1">
      <alignment vertical="center"/>
    </xf>
    <xf numFmtId="227" fontId="44" fillId="19" borderId="0" xfId="4910" applyNumberFormat="1" applyFont="1" applyFill="1" applyBorder="1" applyAlignment="1">
      <alignment vertical="center"/>
    </xf>
    <xf numFmtId="15" fontId="10" fillId="69" borderId="0" xfId="2" applyNumberFormat="1" applyFont="1" applyFill="1" applyBorder="1" applyAlignment="1">
      <alignment horizontal="left" vertical="center"/>
    </xf>
    <xf numFmtId="15" fontId="10" fillId="69" borderId="0" xfId="2" applyNumberFormat="1" applyFont="1" applyFill="1" applyBorder="1" applyAlignment="1">
      <alignment horizontal="right" vertical="center"/>
    </xf>
    <xf numFmtId="0" fontId="170" fillId="19" borderId="0" xfId="0" applyFont="1" applyFill="1" applyAlignment="1">
      <alignment horizontal="center" vertical="top" wrapText="1"/>
    </xf>
    <xf numFmtId="0" fontId="170" fillId="19" borderId="0" xfId="0" applyFont="1" applyFill="1" applyAlignment="1">
      <alignment horizontal="center"/>
    </xf>
    <xf numFmtId="0" fontId="170" fillId="19" borderId="0" xfId="0" applyFont="1" applyFill="1" applyAlignment="1">
      <alignment horizontal="center" vertical="top"/>
    </xf>
    <xf numFmtId="0" fontId="0" fillId="19" borderId="0" xfId="0" applyFill="1"/>
    <xf numFmtId="43" fontId="44" fillId="19" borderId="50" xfId="4910" applyNumberFormat="1" applyFont="1" applyFill="1" applyBorder="1" applyAlignment="1">
      <alignment horizontal="right" vertical="center"/>
    </xf>
    <xf numFmtId="0" fontId="160" fillId="19" borderId="0" xfId="1" applyFont="1" applyFill="1" applyBorder="1" applyAlignment="1">
      <alignment horizontal="right" vertical="center"/>
    </xf>
    <xf numFmtId="0" fontId="171" fillId="19" borderId="0" xfId="0" applyFont="1" applyFill="1" applyAlignment="1">
      <alignment vertical="center"/>
    </xf>
    <xf numFmtId="0" fontId="172" fillId="19" borderId="0" xfId="0" applyFont="1" applyFill="1" applyAlignment="1">
      <alignment vertical="center"/>
    </xf>
    <xf numFmtId="0" fontId="170" fillId="19" borderId="0" xfId="0" applyFont="1" applyFill="1" applyAlignment="1">
      <alignment horizontal="center" vertical="center" wrapText="1"/>
    </xf>
    <xf numFmtId="0" fontId="170" fillId="19" borderId="0" xfId="0" applyFont="1" applyFill="1" applyAlignment="1">
      <alignment horizontal="center" vertical="center"/>
    </xf>
    <xf numFmtId="0" fontId="170" fillId="19" borderId="0" xfId="0" applyFont="1" applyFill="1" applyAlignment="1">
      <alignment horizontal="right" vertical="center"/>
    </xf>
    <xf numFmtId="227" fontId="0" fillId="19" borderId="0" xfId="0" applyNumberFormat="1" applyFill="1"/>
    <xf numFmtId="15" fontId="10" fillId="19" borderId="51" xfId="2" applyNumberFormat="1" applyFont="1" applyFill="1" applyBorder="1" applyAlignment="1">
      <alignment horizontal="right" vertical="center" wrapText="1"/>
    </xf>
    <xf numFmtId="0" fontId="10" fillId="19" borderId="0" xfId="0" applyFont="1" applyFill="1" applyBorder="1"/>
    <xf numFmtId="168" fontId="10" fillId="19" borderId="0" xfId="1344" applyNumberFormat="1" applyFont="1" applyFill="1" applyAlignment="1">
      <alignment horizontal="right" wrapText="1"/>
    </xf>
    <xf numFmtId="168" fontId="10" fillId="19" borderId="0" xfId="0" applyNumberFormat="1" applyFont="1" applyFill="1" applyBorder="1"/>
    <xf numFmtId="168" fontId="10" fillId="19" borderId="0" xfId="0" applyNumberFormat="1" applyFont="1" applyFill="1" applyBorder="1" applyAlignment="1">
      <alignment vertical="center"/>
    </xf>
    <xf numFmtId="168" fontId="10" fillId="19" borderId="0" xfId="1754" applyNumberFormat="1" applyFont="1" applyFill="1" applyBorder="1"/>
    <xf numFmtId="229" fontId="10" fillId="19" borderId="0" xfId="0" applyNumberFormat="1" applyFont="1" applyFill="1" applyBorder="1" applyAlignment="1">
      <alignment vertical="center"/>
    </xf>
    <xf numFmtId="0" fontId="44" fillId="19" borderId="0" xfId="0" applyFont="1" applyFill="1" applyBorder="1" applyAlignment="1">
      <alignment vertical="center" wrapText="1"/>
    </xf>
    <xf numFmtId="0" fontId="10" fillId="19" borderId="0" xfId="0" applyFont="1" applyFill="1" applyBorder="1" applyAlignment="1">
      <alignment vertical="center" wrapText="1"/>
    </xf>
    <xf numFmtId="0" fontId="10" fillId="19" borderId="0" xfId="0" applyFont="1" applyFill="1" applyBorder="1" applyAlignment="1">
      <alignment horizontal="right" vertical="center" wrapText="1"/>
    </xf>
    <xf numFmtId="0" fontId="10" fillId="19" borderId="0" xfId="0" applyFont="1" applyFill="1" applyBorder="1" applyAlignment="1">
      <alignment horizontal="center" vertical="center" wrapText="1"/>
    </xf>
    <xf numFmtId="174" fontId="10" fillId="19" borderId="0" xfId="0" applyNumberFormat="1" applyFont="1" applyFill="1" applyBorder="1" applyAlignment="1">
      <alignment horizontal="right" vertical="center" wrapText="1"/>
    </xf>
    <xf numFmtId="174" fontId="44" fillId="19" borderId="0" xfId="0" applyNumberFormat="1" applyFont="1" applyFill="1" applyBorder="1" applyAlignment="1">
      <alignment horizontal="right" vertical="center" wrapText="1"/>
    </xf>
    <xf numFmtId="174" fontId="10" fillId="19" borderId="0" xfId="0" applyNumberFormat="1" applyFont="1" applyFill="1" applyBorder="1"/>
    <xf numFmtId="0" fontId="10" fillId="19" borderId="0" xfId="0" applyFont="1" applyFill="1" applyBorder="1" applyAlignment="1">
      <alignment wrapText="1"/>
    </xf>
    <xf numFmtId="0" fontId="10" fillId="19" borderId="0" xfId="0" applyFont="1" applyFill="1" applyBorder="1" applyAlignment="1">
      <alignment vertical="center"/>
    </xf>
    <xf numFmtId="174" fontId="10" fillId="19" borderId="0" xfId="0" applyNumberFormat="1" applyFont="1" applyFill="1" applyBorder="1" applyAlignment="1">
      <alignment vertical="center"/>
    </xf>
    <xf numFmtId="0" fontId="44" fillId="19" borderId="0" xfId="0" applyFont="1" applyFill="1" applyBorder="1" applyAlignment="1">
      <alignment horizontal="right" vertical="center" wrapText="1"/>
    </xf>
    <xf numFmtId="174" fontId="10" fillId="19" borderId="0" xfId="0" applyNumberFormat="1" applyFont="1" applyFill="1" applyBorder="1" applyAlignment="1">
      <alignment vertical="center" wrapText="1"/>
    </xf>
    <xf numFmtId="174" fontId="44" fillId="19" borderId="0" xfId="0" applyNumberFormat="1" applyFont="1" applyFill="1" applyBorder="1" applyAlignment="1">
      <alignment vertical="center" wrapText="1"/>
    </xf>
    <xf numFmtId="0" fontId="10" fillId="19" borderId="0" xfId="0" applyFont="1" applyFill="1" applyAlignment="1">
      <alignment vertical="center"/>
    </xf>
    <xf numFmtId="174" fontId="10" fillId="19" borderId="0" xfId="0" applyNumberFormat="1" applyFont="1" applyFill="1" applyAlignment="1">
      <alignment horizontal="right" vertical="center" wrapText="1"/>
    </xf>
    <xf numFmtId="174" fontId="44" fillId="19" borderId="0" xfId="0" applyNumberFormat="1" applyFont="1" applyFill="1" applyAlignment="1">
      <alignment horizontal="right" vertical="center" wrapText="1"/>
    </xf>
    <xf numFmtId="0" fontId="10" fillId="19" borderId="0" xfId="0" applyFont="1" applyFill="1" applyAlignment="1">
      <alignment horizontal="left" vertical="center" wrapText="1" indent="3"/>
    </xf>
    <xf numFmtId="0" fontId="44" fillId="19" borderId="0" xfId="0" applyFont="1" applyFill="1" applyAlignment="1">
      <alignment vertical="center" wrapText="1"/>
    </xf>
    <xf numFmtId="174" fontId="10" fillId="19" borderId="0" xfId="0" applyNumberFormat="1" applyFont="1" applyFill="1" applyAlignment="1">
      <alignment vertical="center"/>
    </xf>
    <xf numFmtId="174" fontId="44" fillId="19" borderId="0" xfId="0" applyNumberFormat="1" applyFont="1" applyFill="1" applyAlignment="1">
      <alignment vertical="center"/>
    </xf>
    <xf numFmtId="0" fontId="10" fillId="19" borderId="0" xfId="0" applyFont="1" applyFill="1" applyAlignment="1">
      <alignment horizontal="right" vertical="center" wrapText="1"/>
    </xf>
    <xf numFmtId="0" fontId="10" fillId="19" borderId="0" xfId="0" applyFont="1" applyFill="1"/>
    <xf numFmtId="0" fontId="10" fillId="19" borderId="0" xfId="0" applyFont="1" applyFill="1" applyAlignment="1">
      <alignment vertical="center" wrapText="1"/>
    </xf>
    <xf numFmtId="0" fontId="10" fillId="19" borderId="0" xfId="0" applyFont="1" applyFill="1" applyAlignment="1">
      <alignment wrapText="1"/>
    </xf>
    <xf numFmtId="0" fontId="44" fillId="19" borderId="0" xfId="0" applyFont="1" applyFill="1" applyBorder="1"/>
    <xf numFmtId="0" fontId="10" fillId="19" borderId="0" xfId="0" applyFont="1" applyFill="1" applyAlignment="1">
      <alignment horizontal="center" vertical="center" wrapText="1"/>
    </xf>
    <xf numFmtId="0" fontId="10" fillId="19" borderId="0" xfId="0" applyFont="1" applyFill="1" applyAlignment="1">
      <alignment horizontal="left" vertical="center" wrapText="1" indent="1"/>
    </xf>
    <xf numFmtId="230" fontId="10" fillId="19" borderId="0" xfId="1344" applyNumberFormat="1" applyFont="1" applyFill="1" applyBorder="1" applyAlignment="1">
      <alignment horizontal="right" wrapText="1"/>
    </xf>
    <xf numFmtId="0" fontId="10" fillId="19" borderId="0" xfId="0" applyFont="1" applyFill="1" applyBorder="1" applyAlignment="1">
      <alignment horizontal="center" wrapText="1"/>
    </xf>
    <xf numFmtId="0" fontId="167" fillId="19" borderId="52" xfId="4913" applyFont="1" applyFill="1" applyBorder="1" applyAlignment="1">
      <alignment vertical="center"/>
    </xf>
    <xf numFmtId="0" fontId="10" fillId="19" borderId="52" xfId="0" applyFont="1" applyFill="1" applyBorder="1"/>
    <xf numFmtId="0" fontId="10" fillId="19" borderId="53" xfId="2" applyFont="1" applyFill="1" applyBorder="1" applyAlignment="1">
      <alignment horizontal="right" vertical="center" wrapText="1"/>
    </xf>
    <xf numFmtId="0" fontId="10" fillId="19" borderId="0" xfId="0" applyFont="1" applyFill="1" applyBorder="1" applyAlignment="1">
      <alignment horizontal="right"/>
    </xf>
    <xf numFmtId="0" fontId="10" fillId="19" borderId="0" xfId="0" applyFont="1" applyFill="1" applyAlignment="1">
      <alignment horizontal="right"/>
    </xf>
    <xf numFmtId="0" fontId="162" fillId="19" borderId="0" xfId="0" applyFont="1" applyFill="1"/>
    <xf numFmtId="3" fontId="10" fillId="19" borderId="0" xfId="0" applyNumberFormat="1" applyFont="1" applyFill="1" applyAlignment="1">
      <alignment horizontal="right"/>
    </xf>
    <xf numFmtId="0" fontId="162" fillId="19" borderId="0" xfId="0" applyFont="1" applyFill="1" applyAlignment="1">
      <alignment wrapText="1"/>
    </xf>
    <xf numFmtId="0" fontId="163" fillId="19" borderId="0" xfId="0" applyFont="1" applyFill="1" applyAlignment="1">
      <alignment wrapText="1"/>
    </xf>
    <xf numFmtId="0" fontId="168" fillId="19" borderId="0" xfId="0" applyFont="1" applyFill="1" applyBorder="1" applyAlignment="1">
      <alignment vertical="center"/>
    </xf>
    <xf numFmtId="15" fontId="10" fillId="19" borderId="0" xfId="2" applyNumberFormat="1" applyFont="1" applyFill="1" applyBorder="1" applyAlignment="1">
      <alignment horizontal="right" vertical="center"/>
    </xf>
    <xf numFmtId="0" fontId="104" fillId="19" borderId="0" xfId="0" applyFont="1" applyFill="1" applyAlignment="1">
      <alignment horizontal="right"/>
    </xf>
    <xf numFmtId="0" fontId="10" fillId="19" borderId="54" xfId="0" applyFont="1" applyFill="1" applyBorder="1" applyAlignment="1">
      <alignment wrapText="1"/>
    </xf>
    <xf numFmtId="0" fontId="44" fillId="19" borderId="55" xfId="0" applyFont="1" applyFill="1" applyBorder="1" applyAlignment="1">
      <alignment wrapText="1"/>
    </xf>
    <xf numFmtId="0" fontId="44" fillId="19" borderId="0" xfId="0" applyFont="1" applyFill="1" applyBorder="1" applyAlignment="1">
      <alignment horizontal="right"/>
    </xf>
    <xf numFmtId="3" fontId="44" fillId="19" borderId="0" xfId="0" applyNumberFormat="1" applyFont="1" applyFill="1" applyBorder="1" applyAlignment="1">
      <alignment horizontal="right"/>
    </xf>
    <xf numFmtId="0" fontId="10" fillId="19" borderId="0" xfId="0" applyFont="1" applyFill="1" applyAlignment="1"/>
    <xf numFmtId="0" fontId="176" fillId="0" borderId="51" xfId="2" applyFont="1" applyFill="1" applyBorder="1" applyAlignment="1">
      <alignment horizontal="left" vertical="center"/>
    </xf>
    <xf numFmtId="0" fontId="44" fillId="19" borderId="0" xfId="0" applyFont="1" applyFill="1" applyBorder="1" applyAlignment="1">
      <alignment wrapText="1"/>
    </xf>
    <xf numFmtId="0" fontId="162" fillId="19" borderId="0" xfId="0" applyFont="1" applyFill="1" applyBorder="1" applyAlignment="1">
      <alignment wrapText="1"/>
    </xf>
    <xf numFmtId="0" fontId="44" fillId="19" borderId="54" xfId="0" applyFont="1" applyFill="1" applyBorder="1" applyAlignment="1">
      <alignment vertical="center" wrapText="1"/>
    </xf>
    <xf numFmtId="174" fontId="44" fillId="19" borderId="54" xfId="0" applyNumberFormat="1" applyFont="1" applyFill="1" applyBorder="1" applyAlignment="1">
      <alignment vertical="center"/>
    </xf>
    <xf numFmtId="174" fontId="10" fillId="19" borderId="54" xfId="0" applyNumberFormat="1" applyFont="1" applyFill="1" applyBorder="1" applyAlignment="1">
      <alignment vertical="center"/>
    </xf>
    <xf numFmtId="0" fontId="10" fillId="19" borderId="54" xfId="0" applyFont="1" applyFill="1" applyBorder="1" applyAlignment="1">
      <alignment vertical="center" wrapText="1"/>
    </xf>
    <xf numFmtId="174" fontId="10" fillId="19" borderId="54" xfId="0" applyNumberFormat="1" applyFont="1" applyFill="1" applyBorder="1" applyAlignment="1">
      <alignment horizontal="right" vertical="center" wrapText="1"/>
    </xf>
    <xf numFmtId="174" fontId="44" fillId="19" borderId="55" xfId="0" applyNumberFormat="1" applyFont="1" applyFill="1" applyBorder="1" applyAlignment="1">
      <alignment horizontal="right" vertical="center" wrapText="1"/>
    </xf>
    <xf numFmtId="0" fontId="10" fillId="19" borderId="56" xfId="0" applyFont="1" applyFill="1" applyBorder="1"/>
    <xf numFmtId="174" fontId="44" fillId="19" borderId="0" xfId="0" applyNumberFormat="1" applyFont="1" applyFill="1" applyBorder="1" applyAlignment="1">
      <alignment vertical="center"/>
    </xf>
    <xf numFmtId="0" fontId="176" fillId="19" borderId="51" xfId="2" applyFont="1" applyFill="1" applyBorder="1" applyAlignment="1">
      <alignment horizontal="left" vertical="center"/>
    </xf>
    <xf numFmtId="0" fontId="175" fillId="19" borderId="0" xfId="0" applyFont="1" applyFill="1"/>
    <xf numFmtId="0" fontId="10" fillId="19" borderId="0" xfId="2" applyFont="1" applyFill="1" applyBorder="1" applyAlignment="1">
      <alignment horizontal="center" vertical="center"/>
    </xf>
    <xf numFmtId="15" fontId="176" fillId="19" borderId="51" xfId="2" applyNumberFormat="1" applyFont="1" applyFill="1" applyBorder="1" applyAlignment="1">
      <alignment horizontal="left" vertical="center"/>
    </xf>
    <xf numFmtId="174" fontId="44" fillId="19" borderId="55" xfId="0" applyNumberFormat="1" applyFont="1" applyFill="1" applyBorder="1" applyAlignment="1">
      <alignment vertical="center"/>
    </xf>
    <xf numFmtId="0" fontId="44" fillId="19" borderId="55" xfId="0" applyFont="1" applyFill="1" applyBorder="1" applyAlignment="1">
      <alignment vertical="center"/>
    </xf>
    <xf numFmtId="174" fontId="44" fillId="19" borderId="54" xfId="0" applyNumberFormat="1" applyFont="1" applyFill="1" applyBorder="1" applyAlignment="1">
      <alignment horizontal="right" vertical="center" wrapText="1"/>
    </xf>
    <xf numFmtId="0" fontId="44" fillId="19" borderId="55" xfId="0" applyFont="1" applyFill="1" applyBorder="1" applyAlignment="1">
      <alignment vertical="center" wrapText="1"/>
    </xf>
    <xf numFmtId="174" fontId="10" fillId="19" borderId="55" xfId="0" applyNumberFormat="1" applyFont="1" applyFill="1" applyBorder="1" applyAlignment="1">
      <alignment horizontal="right" vertical="center" wrapText="1"/>
    </xf>
    <xf numFmtId="0" fontId="10" fillId="19" borderId="0" xfId="2814" applyFont="1" applyFill="1" applyBorder="1"/>
    <xf numFmtId="227" fontId="10" fillId="19" borderId="0" xfId="4910" applyNumberFormat="1" applyFont="1" applyFill="1" applyBorder="1"/>
    <xf numFmtId="0" fontId="10" fillId="19" borderId="54" xfId="0" applyFont="1" applyFill="1" applyBorder="1"/>
    <xf numFmtId="0" fontId="44" fillId="19" borderId="55" xfId="0" applyFont="1" applyFill="1" applyBorder="1"/>
    <xf numFmtId="168" fontId="10" fillId="19" borderId="54" xfId="1344" applyNumberFormat="1" applyFont="1" applyFill="1" applyBorder="1" applyAlignment="1">
      <alignment horizontal="right" wrapText="1"/>
    </xf>
    <xf numFmtId="168" fontId="44" fillId="19" borderId="55" xfId="1344" applyNumberFormat="1" applyFont="1" applyFill="1" applyBorder="1" applyAlignment="1">
      <alignment horizontal="right" wrapText="1"/>
    </xf>
    <xf numFmtId="0" fontId="44" fillId="19" borderId="54" xfId="0" applyFont="1" applyFill="1" applyBorder="1"/>
    <xf numFmtId="168" fontId="44" fillId="19" borderId="54" xfId="1754" applyNumberFormat="1" applyFont="1" applyFill="1" applyBorder="1" applyAlignment="1">
      <alignment horizontal="right" wrapText="1"/>
    </xf>
    <xf numFmtId="168" fontId="10" fillId="19" borderId="0" xfId="1344" applyNumberFormat="1" applyFont="1" applyFill="1" applyBorder="1" applyAlignment="1">
      <alignment horizontal="right" wrapText="1"/>
    </xf>
    <xf numFmtId="168" fontId="44" fillId="19" borderId="54" xfId="1344" applyNumberFormat="1" applyFont="1" applyFill="1" applyBorder="1" applyAlignment="1">
      <alignment horizontal="right" wrapText="1"/>
    </xf>
    <xf numFmtId="0" fontId="10" fillId="19" borderId="55" xfId="0" applyFont="1" applyFill="1" applyBorder="1" applyAlignment="1">
      <alignment vertical="center" wrapText="1"/>
    </xf>
    <xf numFmtId="0" fontId="10" fillId="19" borderId="54" xfId="0" applyFont="1" applyFill="1" applyBorder="1" applyAlignment="1">
      <alignment horizontal="left" vertical="center" wrapText="1" indent="1"/>
    </xf>
    <xf numFmtId="0" fontId="104" fillId="19" borderId="0" xfId="2" applyFont="1" applyFill="1" applyBorder="1" applyAlignment="1">
      <alignment vertical="center"/>
    </xf>
    <xf numFmtId="0" fontId="104" fillId="19" borderId="0" xfId="1" applyFont="1" applyFill="1" applyBorder="1" applyAlignment="1">
      <alignment vertical="center"/>
    </xf>
    <xf numFmtId="0" fontId="178" fillId="19" borderId="0" xfId="0" applyFont="1" applyFill="1"/>
    <xf numFmtId="0" fontId="179" fillId="19" borderId="0" xfId="2" applyFont="1" applyFill="1" applyBorder="1" applyAlignment="1">
      <alignment vertical="center"/>
    </xf>
    <xf numFmtId="0" fontId="104" fillId="19" borderId="0" xfId="1" applyFont="1" applyFill="1" applyBorder="1" applyAlignment="1">
      <alignment horizontal="right" vertical="center"/>
    </xf>
    <xf numFmtId="0" fontId="176" fillId="19" borderId="0" xfId="2" applyFont="1" applyFill="1" applyBorder="1" applyAlignment="1">
      <alignment horizontal="left" vertical="center"/>
    </xf>
    <xf numFmtId="0" fontId="163" fillId="19" borderId="0" xfId="0" applyFont="1" applyFill="1" applyBorder="1" applyAlignment="1">
      <alignment wrapText="1"/>
    </xf>
    <xf numFmtId="0" fontId="176" fillId="19" borderId="0" xfId="2814" applyFont="1" applyFill="1" applyBorder="1" applyAlignment="1">
      <alignment horizontal="left"/>
    </xf>
    <xf numFmtId="3" fontId="44" fillId="19" borderId="55" xfId="0" applyNumberFormat="1" applyFont="1" applyFill="1" applyBorder="1" applyAlignment="1">
      <alignment horizontal="right"/>
    </xf>
    <xf numFmtId="0" fontId="180" fillId="19" borderId="0" xfId="0" applyFont="1" applyFill="1" applyAlignment="1">
      <alignment wrapText="1"/>
    </xf>
    <xf numFmtId="0" fontId="180" fillId="19" borderId="0" xfId="0" applyFont="1" applyFill="1" applyBorder="1" applyAlignment="1">
      <alignment wrapText="1"/>
    </xf>
    <xf numFmtId="0" fontId="10" fillId="19" borderId="51" xfId="2" applyFont="1" applyFill="1" applyBorder="1" applyAlignment="1">
      <alignment horizontal="right" vertical="center"/>
    </xf>
    <xf numFmtId="0" fontId="162" fillId="19" borderId="0" xfId="0" applyFont="1" applyFill="1" applyAlignment="1"/>
    <xf numFmtId="0" fontId="176" fillId="69" borderId="0" xfId="2" applyFont="1" applyFill="1" applyBorder="1" applyAlignment="1">
      <alignment horizontal="left" vertical="center"/>
    </xf>
    <xf numFmtId="0" fontId="162" fillId="69" borderId="0" xfId="0" applyFont="1" applyFill="1" applyAlignment="1">
      <alignment wrapText="1"/>
    </xf>
    <xf numFmtId="227" fontId="44" fillId="19" borderId="0" xfId="4910" applyNumberFormat="1" applyFont="1" applyFill="1" applyBorder="1"/>
    <xf numFmtId="227" fontId="10" fillId="19" borderId="0" xfId="4910" applyNumberFormat="1" applyFont="1" applyFill="1" applyAlignment="1">
      <alignment vertical="center"/>
    </xf>
    <xf numFmtId="227" fontId="176" fillId="19" borderId="0" xfId="4910" applyNumberFormat="1" applyFont="1" applyFill="1" applyBorder="1" applyAlignment="1">
      <alignment horizontal="left"/>
    </xf>
    <xf numFmtId="227" fontId="44" fillId="19" borderId="57" xfId="4910" applyNumberFormat="1" applyFont="1" applyFill="1" applyBorder="1"/>
    <xf numFmtId="227" fontId="10" fillId="19" borderId="52" xfId="4910" applyNumberFormat="1" applyFont="1" applyFill="1" applyBorder="1"/>
    <xf numFmtId="0" fontId="10" fillId="19" borderId="51" xfId="2" applyFont="1" applyFill="1" applyBorder="1" applyAlignment="1">
      <alignment horizontal="left" vertical="center"/>
    </xf>
    <xf numFmtId="227" fontId="162" fillId="19" borderId="0" xfId="0" applyNumberFormat="1" applyFont="1" applyFill="1"/>
    <xf numFmtId="15" fontId="10" fillId="19" borderId="53" xfId="2" applyNumberFormat="1" applyFont="1" applyFill="1" applyBorder="1" applyAlignment="1">
      <alignment horizontal="right" vertical="center" wrapText="1"/>
    </xf>
    <xf numFmtId="0" fontId="44" fillId="19" borderId="52" xfId="0" applyFont="1" applyFill="1" applyBorder="1" applyAlignment="1">
      <alignment horizontal="right"/>
    </xf>
    <xf numFmtId="0" fontId="162" fillId="19" borderId="0" xfId="0" applyFont="1" applyFill="1" applyBorder="1" applyAlignment="1"/>
    <xf numFmtId="0" fontId="177" fillId="19" borderId="0" xfId="0" applyFont="1" applyFill="1" applyBorder="1" applyAlignment="1"/>
    <xf numFmtId="0" fontId="177" fillId="19" borderId="0" xfId="0" applyFont="1" applyFill="1" applyAlignment="1"/>
    <xf numFmtId="0" fontId="180" fillId="19" borderId="0" xfId="0" applyFont="1" applyFill="1" applyAlignment="1">
      <alignment horizontal="left" wrapText="1"/>
    </xf>
    <xf numFmtId="0" fontId="104" fillId="19" borderId="0" xfId="0" applyFont="1" applyFill="1" applyAlignment="1">
      <alignment horizontal="left"/>
    </xf>
    <xf numFmtId="0" fontId="176" fillId="19" borderId="53" xfId="2" applyFont="1" applyFill="1" applyBorder="1" applyAlignment="1">
      <alignment horizontal="left" vertical="center"/>
    </xf>
    <xf numFmtId="0" fontId="10" fillId="69" borderId="0" xfId="2" applyFont="1" applyFill="1" applyBorder="1" applyAlignment="1">
      <alignment horizontal="right" vertical="center" wrapText="1"/>
    </xf>
    <xf numFmtId="0" fontId="10" fillId="19" borderId="0" xfId="1" applyFont="1" applyFill="1" applyBorder="1" applyAlignment="1">
      <alignment vertical="center"/>
    </xf>
    <xf numFmtId="0" fontId="168" fillId="0" borderId="0" xfId="0" applyFont="1" applyFill="1" applyBorder="1" applyAlignment="1">
      <alignment vertical="center"/>
    </xf>
    <xf numFmtId="0" fontId="104" fillId="0" borderId="0" xfId="1" applyFont="1" applyFill="1" applyBorder="1" applyAlignment="1">
      <alignment vertical="center"/>
    </xf>
    <xf numFmtId="0" fontId="179" fillId="19" borderId="0" xfId="1" applyFont="1" applyFill="1" applyBorder="1" applyAlignment="1">
      <alignment vertical="center"/>
    </xf>
    <xf numFmtId="0" fontId="104" fillId="19" borderId="0" xfId="0" applyFont="1" applyFill="1" applyBorder="1"/>
    <xf numFmtId="0" fontId="181" fillId="19" borderId="0" xfId="0" applyFont="1" applyFill="1" applyAlignment="1">
      <alignment wrapText="1"/>
    </xf>
    <xf numFmtId="0" fontId="168" fillId="0" borderId="50" xfId="0" applyFont="1" applyFill="1" applyBorder="1" applyAlignment="1">
      <alignment vertical="center"/>
    </xf>
    <xf numFmtId="2" fontId="160" fillId="19" borderId="0" xfId="1" applyNumberFormat="1" applyFont="1" applyFill="1" applyBorder="1" applyAlignment="1">
      <alignment vertical="center"/>
    </xf>
    <xf numFmtId="43" fontId="160" fillId="19" borderId="0" xfId="1" applyNumberFormat="1" applyFont="1" applyFill="1" applyBorder="1" applyAlignment="1">
      <alignment vertical="center"/>
    </xf>
    <xf numFmtId="43" fontId="160" fillId="19" borderId="0" xfId="1" applyNumberFormat="1" applyFont="1" applyFill="1" applyBorder="1" applyAlignment="1">
      <alignment horizontal="right" vertical="center"/>
    </xf>
    <xf numFmtId="226" fontId="10" fillId="19" borderId="0" xfId="4910" applyNumberFormat="1" applyFont="1" applyFill="1" applyBorder="1" applyAlignment="1">
      <alignment vertical="center"/>
    </xf>
    <xf numFmtId="226" fontId="44" fillId="19" borderId="0" xfId="4910" applyNumberFormat="1" applyFont="1" applyFill="1" applyBorder="1" applyAlignment="1">
      <alignment vertical="center"/>
    </xf>
    <xf numFmtId="0" fontId="180" fillId="19" borderId="0" xfId="0" applyFont="1" applyFill="1" applyBorder="1" applyAlignment="1">
      <alignment horizontal="left" wrapText="1"/>
    </xf>
    <xf numFmtId="0" fontId="10" fillId="19" borderId="0" xfId="2" applyFont="1" applyFill="1" applyBorder="1" applyAlignment="1">
      <alignment horizontal="right" vertical="center"/>
    </xf>
    <xf numFmtId="15" fontId="176" fillId="19" borderId="0" xfId="2" applyNumberFormat="1" applyFont="1" applyFill="1" applyBorder="1" applyAlignment="1">
      <alignment horizontal="left" vertical="center"/>
    </xf>
    <xf numFmtId="0" fontId="161" fillId="19" borderId="0" xfId="4913" applyFont="1" applyFill="1" applyBorder="1" applyAlignment="1">
      <alignment vertical="center"/>
    </xf>
    <xf numFmtId="0" fontId="10" fillId="19" borderId="0" xfId="2" applyFont="1" applyFill="1" applyBorder="1" applyAlignment="1">
      <alignment horizontal="right" vertical="center" wrapText="1"/>
    </xf>
    <xf numFmtId="0" fontId="44" fillId="19" borderId="0" xfId="0" applyFont="1" applyFill="1" applyBorder="1" applyAlignment="1">
      <alignment vertical="center"/>
    </xf>
    <xf numFmtId="0" fontId="10" fillId="19" borderId="0" xfId="2" applyFont="1" applyFill="1" applyBorder="1" applyAlignment="1">
      <alignment horizontal="left" vertical="center"/>
    </xf>
    <xf numFmtId="174" fontId="76" fillId="19" borderId="55" xfId="0" applyNumberFormat="1" applyFont="1" applyFill="1" applyBorder="1" applyAlignment="1">
      <alignment horizontal="right" vertical="center" wrapText="1"/>
    </xf>
    <xf numFmtId="0" fontId="172" fillId="19" borderId="0" xfId="4912" applyFont="1" applyFill="1"/>
    <xf numFmtId="0" fontId="173" fillId="19" borderId="0" xfId="4912" applyFont="1" applyFill="1"/>
    <xf numFmtId="0" fontId="182" fillId="19" borderId="0" xfId="1672" applyFont="1" applyFill="1" applyAlignment="1" applyProtection="1"/>
    <xf numFmtId="0" fontId="184" fillId="19" borderId="0" xfId="4912" applyFont="1" applyFill="1"/>
    <xf numFmtId="0" fontId="169" fillId="19" borderId="0" xfId="4912" applyFont="1" applyFill="1" applyAlignment="1">
      <alignment horizontal="left" indent="1"/>
    </xf>
    <xf numFmtId="0" fontId="174" fillId="19" borderId="0" xfId="0" applyFont="1" applyFill="1"/>
    <xf numFmtId="0" fontId="185" fillId="19" borderId="0" xfId="4912" applyFont="1" applyFill="1" applyAlignment="1">
      <alignment horizontal="center"/>
    </xf>
    <xf numFmtId="0" fontId="183" fillId="19" borderId="0" xfId="4912" applyFont="1" applyFill="1"/>
    <xf numFmtId="0" fontId="169" fillId="19" borderId="0" xfId="4912" applyFont="1" applyFill="1" applyAlignment="1">
      <alignment horizontal="left"/>
    </xf>
    <xf numFmtId="0" fontId="187" fillId="19" borderId="0" xfId="1" applyFont="1" applyFill="1" applyBorder="1" applyAlignment="1">
      <alignment vertical="center"/>
    </xf>
    <xf numFmtId="0" fontId="188" fillId="19" borderId="0" xfId="4913" applyFont="1" applyFill="1" applyBorder="1" applyAlignment="1">
      <alignment vertical="center"/>
    </xf>
    <xf numFmtId="3" fontId="10" fillId="19" borderId="0" xfId="1" applyNumberFormat="1" applyFont="1" applyFill="1" applyBorder="1" applyAlignment="1">
      <alignment horizontal="right" vertical="center"/>
    </xf>
    <xf numFmtId="228" fontId="10" fillId="19" borderId="0" xfId="3" applyNumberFormat="1" applyFont="1" applyFill="1" applyBorder="1" applyAlignment="1">
      <alignment horizontal="right" vertical="center" wrapText="1"/>
    </xf>
    <xf numFmtId="0" fontId="10" fillId="19" borderId="0" xfId="1" applyFont="1" applyFill="1" applyBorder="1" applyAlignment="1">
      <alignment horizontal="right" vertical="center"/>
    </xf>
    <xf numFmtId="0" fontId="10" fillId="19" borderId="0" xfId="2" applyFont="1" applyFill="1" applyBorder="1" applyAlignment="1">
      <alignment horizontal="left" vertical="center" indent="1"/>
    </xf>
    <xf numFmtId="227" fontId="10" fillId="19" borderId="0" xfId="4910" applyNumberFormat="1" applyFont="1" applyFill="1" applyBorder="1" applyAlignment="1">
      <alignment horizontal="right" vertical="center"/>
    </xf>
    <xf numFmtId="227" fontId="172" fillId="19" borderId="0" xfId="4910" applyNumberFormat="1" applyFont="1" applyFill="1" applyAlignment="1">
      <alignment vertical="center"/>
    </xf>
    <xf numFmtId="0" fontId="10" fillId="19" borderId="0" xfId="4913" applyFont="1" applyFill="1" applyBorder="1" applyAlignment="1">
      <alignment vertical="center"/>
    </xf>
    <xf numFmtId="0" fontId="190" fillId="19" borderId="0" xfId="0" applyFont="1" applyFill="1" applyBorder="1" applyAlignment="1">
      <alignment vertical="center"/>
    </xf>
    <xf numFmtId="0" fontId="9" fillId="19" borderId="0" xfId="0" applyFont="1" applyFill="1"/>
    <xf numFmtId="0" fontId="10" fillId="0" borderId="0" xfId="0" applyFont="1" applyAlignment="1">
      <alignment vertical="center" wrapText="1"/>
    </xf>
    <xf numFmtId="0" fontId="10" fillId="0" borderId="0" xfId="0" applyFont="1" applyAlignment="1">
      <alignment horizontal="left" vertical="center" wrapText="1" indent="1"/>
    </xf>
    <xf numFmtId="0" fontId="10" fillId="0" borderId="0" xfId="0" applyFont="1" applyAlignment="1">
      <alignment vertical="center"/>
    </xf>
    <xf numFmtId="49" fontId="10" fillId="0" borderId="0" xfId="0" applyNumberFormat="1" applyFont="1" applyAlignment="1">
      <alignment horizontal="left" vertical="center" indent="1"/>
    </xf>
    <xf numFmtId="0" fontId="171" fillId="0" borderId="0" xfId="0" applyFont="1" applyAlignment="1">
      <alignment vertical="center"/>
    </xf>
    <xf numFmtId="0" fontId="162" fillId="0" borderId="0" xfId="0" applyFont="1" applyBorder="1" applyAlignment="1">
      <alignment vertical="center" wrapText="1"/>
    </xf>
    <xf numFmtId="0" fontId="162" fillId="0" borderId="0" xfId="0" applyFont="1" applyBorder="1" applyAlignment="1" applyProtection="1">
      <alignment vertical="center" wrapText="1"/>
      <protection locked="0"/>
    </xf>
    <xf numFmtId="0" fontId="162" fillId="0" borderId="0" xfId="0" applyFont="1" applyBorder="1" applyAlignment="1">
      <alignment vertical="center"/>
    </xf>
    <xf numFmtId="0" fontId="177" fillId="19" borderId="0" xfId="0" applyFont="1" applyFill="1"/>
    <xf numFmtId="0" fontId="191" fillId="0" borderId="0" xfId="0" applyFont="1" applyAlignment="1">
      <alignment vertical="center" wrapText="1"/>
    </xf>
    <xf numFmtId="0" fontId="191" fillId="0" borderId="0" xfId="0" applyFont="1" applyFill="1" applyAlignment="1">
      <alignment vertical="center" wrapText="1"/>
    </xf>
    <xf numFmtId="0" fontId="192" fillId="0" borderId="50" xfId="0" applyFont="1" applyBorder="1" applyAlignment="1">
      <alignment vertical="center" wrapText="1"/>
    </xf>
    <xf numFmtId="0" fontId="191" fillId="0" borderId="0" xfId="0" applyFont="1" applyBorder="1" applyAlignment="1">
      <alignment vertical="center" wrapText="1"/>
    </xf>
    <xf numFmtId="15" fontId="176" fillId="0" borderId="51" xfId="2" applyNumberFormat="1" applyFont="1" applyFill="1" applyBorder="1" applyAlignment="1">
      <alignment horizontal="left" vertical="center"/>
    </xf>
    <xf numFmtId="0" fontId="162" fillId="0" borderId="0" xfId="0" applyFont="1"/>
    <xf numFmtId="227" fontId="10" fillId="19" borderId="0" xfId="4910" applyNumberFormat="1" applyFont="1" applyFill="1" applyAlignment="1">
      <alignment horizontal="left" vertical="center"/>
    </xf>
    <xf numFmtId="227" fontId="176" fillId="19" borderId="0" xfId="4910" applyNumberFormat="1" applyFont="1" applyFill="1" applyAlignment="1">
      <alignment horizontal="left" vertical="center"/>
    </xf>
    <xf numFmtId="0" fontId="44" fillId="19" borderId="0" xfId="2814" applyFont="1" applyFill="1" applyBorder="1" applyAlignment="1">
      <alignment horizontal="left"/>
    </xf>
    <xf numFmtId="227" fontId="44" fillId="19" borderId="0" xfId="4910" applyNumberFormat="1" applyFont="1" applyFill="1" applyBorder="1" applyAlignment="1">
      <alignment horizontal="left" vertical="top"/>
    </xf>
    <xf numFmtId="227" fontId="44" fillId="19" borderId="57" xfId="4910" applyNumberFormat="1" applyFont="1" applyFill="1" applyBorder="1" applyAlignment="1">
      <alignment horizontal="left"/>
    </xf>
    <xf numFmtId="0" fontId="170" fillId="0" borderId="0" xfId="0" applyFont="1"/>
    <xf numFmtId="0" fontId="171" fillId="0" borderId="0" xfId="0" applyFont="1"/>
    <xf numFmtId="0" fontId="171" fillId="0" borderId="0" xfId="0" applyFont="1" applyAlignment="1">
      <alignment horizontal="left" indent="1"/>
    </xf>
    <xf numFmtId="0" fontId="171" fillId="0" borderId="0" xfId="0" applyFont="1" applyAlignment="1">
      <alignment wrapText="1"/>
    </xf>
    <xf numFmtId="226" fontId="10" fillId="19" borderId="0" xfId="4910" applyNumberFormat="1" applyFont="1" applyFill="1" applyAlignment="1">
      <alignment horizontal="right" vertical="center" wrapText="1"/>
    </xf>
    <xf numFmtId="227" fontId="10" fillId="19" borderId="0" xfId="4910" applyNumberFormat="1" applyFont="1" applyFill="1" applyAlignment="1">
      <alignment horizontal="right" vertical="center"/>
    </xf>
    <xf numFmtId="227" fontId="10" fillId="19" borderId="0" xfId="4910" applyNumberFormat="1" applyFont="1" applyFill="1" applyAlignment="1">
      <alignment horizontal="right" vertical="center" wrapText="1"/>
    </xf>
    <xf numFmtId="227" fontId="44" fillId="19" borderId="0" xfId="4910" applyNumberFormat="1" applyFont="1" applyFill="1" applyAlignment="1">
      <alignment horizontal="right" vertical="center" wrapText="1"/>
    </xf>
    <xf numFmtId="226" fontId="44" fillId="19" borderId="0" xfId="4910" applyNumberFormat="1" applyFont="1" applyFill="1" applyAlignment="1">
      <alignment horizontal="right" vertical="center" wrapText="1"/>
    </xf>
    <xf numFmtId="227" fontId="44" fillId="19" borderId="0" xfId="4910" applyNumberFormat="1" applyFont="1" applyFill="1" applyAlignment="1">
      <alignment horizontal="right" vertical="center"/>
    </xf>
    <xf numFmtId="3" fontId="10" fillId="19" borderId="0" xfId="0" applyNumberFormat="1" applyFont="1" applyFill="1" applyAlignment="1">
      <alignment horizontal="right" vertical="center" wrapText="1"/>
    </xf>
    <xf numFmtId="3" fontId="10" fillId="19" borderId="0" xfId="0" applyNumberFormat="1" applyFont="1" applyFill="1" applyAlignment="1">
      <alignment horizontal="right" vertical="center"/>
    </xf>
    <xf numFmtId="172" fontId="10" fillId="19" borderId="0" xfId="0" applyNumberFormat="1" applyFont="1" applyFill="1" applyAlignment="1">
      <alignment horizontal="right" vertical="center" wrapText="1"/>
    </xf>
    <xf numFmtId="227" fontId="10" fillId="69" borderId="0" xfId="4910" applyNumberFormat="1" applyFont="1" applyFill="1" applyBorder="1" applyAlignment="1">
      <alignment horizontal="right" vertical="center" wrapText="1"/>
    </xf>
    <xf numFmtId="0" fontId="176" fillId="19" borderId="51" xfId="2" applyFont="1" applyFill="1" applyBorder="1" applyAlignment="1">
      <alignment horizontal="right" vertical="center"/>
    </xf>
    <xf numFmtId="1" fontId="10" fillId="19" borderId="0" xfId="0" applyNumberFormat="1" applyFont="1" applyFill="1" applyBorder="1"/>
    <xf numFmtId="172" fontId="10" fillId="19" borderId="0" xfId="0" applyNumberFormat="1" applyFont="1" applyFill="1" applyAlignment="1">
      <alignment horizontal="right"/>
    </xf>
    <xf numFmtId="168" fontId="162" fillId="19" borderId="0" xfId="0" applyNumberFormat="1" applyFont="1" applyFill="1" applyBorder="1" applyAlignment="1"/>
    <xf numFmtId="3" fontId="160" fillId="19" borderId="0" xfId="1" applyNumberFormat="1" applyFont="1" applyFill="1" applyBorder="1" applyAlignment="1">
      <alignment vertical="center"/>
    </xf>
    <xf numFmtId="3" fontId="10" fillId="19" borderId="0" xfId="0" applyNumberFormat="1" applyFont="1" applyFill="1" applyBorder="1"/>
    <xf numFmtId="3" fontId="10" fillId="19" borderId="0" xfId="0" applyNumberFormat="1" applyFont="1" applyFill="1" applyAlignment="1">
      <alignment horizontal="center" vertical="center" wrapText="1"/>
    </xf>
    <xf numFmtId="3" fontId="0" fillId="19" borderId="0" xfId="0" applyNumberFormat="1" applyFill="1"/>
    <xf numFmtId="3" fontId="162" fillId="19" borderId="0" xfId="0" applyNumberFormat="1" applyFont="1" applyFill="1" applyAlignment="1"/>
    <xf numFmtId="172" fontId="162" fillId="19" borderId="0" xfId="0" applyNumberFormat="1" applyFont="1" applyFill="1"/>
    <xf numFmtId="0" fontId="44" fillId="19" borderId="0" xfId="0" applyFont="1" applyFill="1" applyBorder="1" applyAlignment="1">
      <alignment horizontal="left"/>
    </xf>
    <xf numFmtId="15" fontId="10" fillId="19" borderId="0" xfId="2" applyNumberFormat="1" applyFont="1" applyFill="1" applyBorder="1" applyAlignment="1">
      <alignment horizontal="left" vertical="center"/>
    </xf>
    <xf numFmtId="174" fontId="194" fillId="19" borderId="0" xfId="0" applyNumberFormat="1" applyFont="1" applyFill="1" applyBorder="1" applyAlignment="1">
      <alignment horizontal="right" vertical="center" wrapText="1"/>
    </xf>
    <xf numFmtId="174" fontId="194" fillId="19" borderId="0" xfId="0" applyNumberFormat="1" applyFont="1" applyFill="1" applyBorder="1"/>
    <xf numFmtId="0" fontId="194" fillId="19" borderId="0" xfId="0" applyFont="1" applyFill="1" applyBorder="1"/>
    <xf numFmtId="0" fontId="194" fillId="19" borderId="0" xfId="0" applyFont="1" applyFill="1" applyBorder="1" applyAlignment="1">
      <alignment horizontal="right" vertical="center" wrapText="1"/>
    </xf>
    <xf numFmtId="0" fontId="194" fillId="19" borderId="0" xfId="0" applyFont="1" applyFill="1" applyBorder="1" applyAlignment="1">
      <alignment vertical="center"/>
    </xf>
    <xf numFmtId="0" fontId="194" fillId="19" borderId="0" xfId="0" applyFont="1" applyFill="1" applyAlignment="1">
      <alignment horizontal="left" vertical="center" wrapText="1" indent="3"/>
    </xf>
    <xf numFmtId="168" fontId="194" fillId="19" borderId="0" xfId="0" applyNumberFormat="1" applyFont="1" applyFill="1" applyBorder="1" applyAlignment="1"/>
    <xf numFmtId="168" fontId="194" fillId="19" borderId="0" xfId="0" applyNumberFormat="1" applyFont="1" applyFill="1" applyAlignment="1"/>
    <xf numFmtId="1" fontId="193" fillId="19" borderId="0" xfId="4910" applyNumberFormat="1" applyFont="1" applyFill="1" applyAlignment="1">
      <alignment horizontal="right" vertical="center"/>
    </xf>
    <xf numFmtId="172" fontId="10" fillId="19" borderId="0" xfId="4910" applyNumberFormat="1" applyFont="1" applyFill="1" applyAlignment="1">
      <alignment horizontal="right" vertical="center"/>
    </xf>
    <xf numFmtId="3" fontId="44" fillId="19" borderId="55" xfId="0" applyNumberFormat="1" applyFont="1" applyFill="1" applyBorder="1" applyAlignment="1">
      <alignment horizontal="right" vertical="center" wrapText="1"/>
    </xf>
    <xf numFmtId="171" fontId="44" fillId="19" borderId="55" xfId="0" applyNumberFormat="1" applyFont="1" applyFill="1" applyBorder="1" applyAlignment="1">
      <alignment horizontal="right" vertical="center" wrapText="1"/>
    </xf>
    <xf numFmtId="0" fontId="168" fillId="19" borderId="59" xfId="0" applyFont="1" applyFill="1" applyBorder="1" applyAlignment="1">
      <alignment vertical="center"/>
    </xf>
    <xf numFmtId="0" fontId="44" fillId="19" borderId="0" xfId="4913" applyFont="1" applyFill="1" applyBorder="1" applyAlignment="1">
      <alignment vertical="center"/>
    </xf>
    <xf numFmtId="0" fontId="189" fillId="19" borderId="58" xfId="0" applyFont="1" applyFill="1" applyBorder="1" applyAlignment="1">
      <alignment vertical="center"/>
    </xf>
    <xf numFmtId="0" fontId="194" fillId="19" borderId="0" xfId="0" applyFont="1" applyFill="1" applyAlignment="1"/>
    <xf numFmtId="0" fontId="194" fillId="19" borderId="0" xfId="0" applyFont="1" applyFill="1" applyAlignment="1">
      <alignment wrapText="1"/>
    </xf>
    <xf numFmtId="0" fontId="194" fillId="19" borderId="0" xfId="0" applyFont="1" applyFill="1" applyBorder="1" applyAlignment="1"/>
    <xf numFmtId="0" fontId="194" fillId="19" borderId="0" xfId="0" applyFont="1" applyFill="1" applyAlignment="1">
      <alignment vertical="center" wrapText="1"/>
    </xf>
    <xf numFmtId="174" fontId="194" fillId="19" borderId="0" xfId="0" applyNumberFormat="1" applyFont="1" applyFill="1" applyAlignment="1">
      <alignment vertical="center" wrapText="1"/>
    </xf>
    <xf numFmtId="174" fontId="194" fillId="19" borderId="0" xfId="0" applyNumberFormat="1" applyFont="1" applyFill="1" applyAlignment="1">
      <alignment vertical="center"/>
    </xf>
    <xf numFmtId="0" fontId="194" fillId="19" borderId="56" xfId="0" applyFont="1" applyFill="1" applyBorder="1"/>
    <xf numFmtId="174" fontId="195" fillId="19" borderId="0" xfId="0" applyNumberFormat="1" applyFont="1" applyFill="1"/>
    <xf numFmtId="0" fontId="197" fillId="0" borderId="0" xfId="0" applyFont="1"/>
    <xf numFmtId="0" fontId="198" fillId="0" borderId="0" xfId="0" applyFont="1"/>
    <xf numFmtId="0" fontId="191" fillId="0" borderId="0" xfId="0" applyFont="1"/>
    <xf numFmtId="0" fontId="200" fillId="19" borderId="0" xfId="1" applyFont="1" applyFill="1" applyBorder="1" applyAlignment="1">
      <alignment vertical="center"/>
    </xf>
    <xf numFmtId="0" fontId="162" fillId="19" borderId="0" xfId="0" applyFont="1" applyFill="1" applyBorder="1"/>
    <xf numFmtId="0" fontId="10" fillId="19" borderId="0" xfId="2" applyFont="1" applyFill="1" applyBorder="1" applyAlignment="1">
      <alignment horizontal="center" vertical="center" wrapText="1"/>
    </xf>
    <xf numFmtId="174" fontId="194" fillId="19" borderId="0" xfId="0" applyNumberFormat="1" applyFont="1" applyFill="1" applyBorder="1" applyAlignment="1">
      <alignment horizontal="right" vertical="center"/>
    </xf>
    <xf numFmtId="0" fontId="44" fillId="19" borderId="52" xfId="0" applyFont="1" applyFill="1" applyBorder="1"/>
    <xf numFmtId="1" fontId="10" fillId="19" borderId="0" xfId="0" applyNumberFormat="1" applyFont="1" applyFill="1" applyAlignment="1">
      <alignment horizontal="right"/>
    </xf>
    <xf numFmtId="1" fontId="10" fillId="19" borderId="0" xfId="0" applyNumberFormat="1" applyFont="1" applyFill="1" applyAlignment="1">
      <alignment vertical="center"/>
    </xf>
    <xf numFmtId="171" fontId="10" fillId="19" borderId="0" xfId="0" applyNumberFormat="1" applyFont="1" applyFill="1" applyAlignment="1">
      <alignment horizontal="right"/>
    </xf>
    <xf numFmtId="2" fontId="162" fillId="19" borderId="0" xfId="0" applyNumberFormat="1" applyFont="1" applyFill="1"/>
    <xf numFmtId="9" fontId="162" fillId="19" borderId="0" xfId="4911" applyFont="1" applyFill="1"/>
    <xf numFmtId="0" fontId="44" fillId="19" borderId="51" xfId="2" applyFont="1" applyFill="1" applyBorder="1" applyAlignment="1">
      <alignment horizontal="left" vertical="center"/>
    </xf>
    <xf numFmtId="229" fontId="10" fillId="19" borderId="0" xfId="1344" applyNumberFormat="1" applyFont="1" applyFill="1" applyAlignment="1">
      <alignment horizontal="right" wrapText="1"/>
    </xf>
    <xf numFmtId="0" fontId="181" fillId="19" borderId="0" xfId="0" applyFont="1" applyFill="1" applyAlignment="1"/>
    <xf numFmtId="0" fontId="181" fillId="0" borderId="0" xfId="0" applyFont="1" applyFill="1" applyAlignment="1"/>
    <xf numFmtId="0" fontId="181" fillId="0" borderId="0" xfId="0" applyFont="1" applyFill="1" applyAlignment="1">
      <alignment wrapText="1"/>
    </xf>
    <xf numFmtId="227" fontId="162" fillId="19" borderId="0" xfId="4910" applyNumberFormat="1" applyFont="1" applyFill="1"/>
    <xf numFmtId="227" fontId="10" fillId="19" borderId="0" xfId="4910" applyNumberFormat="1" applyFont="1" applyFill="1" applyAlignment="1">
      <alignment horizontal="right"/>
    </xf>
    <xf numFmtId="227" fontId="162" fillId="19" borderId="0" xfId="4910" applyNumberFormat="1" applyFont="1" applyFill="1" applyBorder="1"/>
    <xf numFmtId="227" fontId="44" fillId="19" borderId="0" xfId="4910" applyNumberFormat="1" applyFont="1" applyFill="1" applyBorder="1" applyAlignment="1">
      <alignment horizontal="right"/>
    </xf>
    <xf numFmtId="0" fontId="172" fillId="19" borderId="0" xfId="4913" applyFont="1" applyFill="1" applyBorder="1" applyAlignment="1">
      <alignment vertical="center"/>
    </xf>
    <xf numFmtId="227" fontId="104" fillId="19" borderId="0" xfId="4910" applyNumberFormat="1" applyFont="1" applyFill="1" applyBorder="1" applyAlignment="1">
      <alignment horizontal="center" vertical="center"/>
    </xf>
    <xf numFmtId="0" fontId="104" fillId="19" borderId="0" xfId="2" applyFont="1" applyFill="1" applyBorder="1" applyAlignment="1">
      <alignment horizontal="center" vertical="center"/>
    </xf>
    <xf numFmtId="3" fontId="160" fillId="19" borderId="0" xfId="2" applyNumberFormat="1" applyFont="1" applyFill="1" applyBorder="1" applyAlignment="1">
      <alignment horizontal="center" vertical="center"/>
    </xf>
    <xf numFmtId="0" fontId="201" fillId="19" borderId="0" xfId="1" applyFont="1" applyFill="1" applyBorder="1" applyAlignment="1">
      <alignment vertical="center"/>
    </xf>
    <xf numFmtId="0" fontId="202" fillId="19" borderId="0" xfId="2" applyFont="1" applyFill="1" applyBorder="1" applyAlignment="1">
      <alignment horizontal="center" vertical="center"/>
    </xf>
    <xf numFmtId="0" fontId="201" fillId="19" borderId="0" xfId="2" applyFont="1" applyFill="1" applyBorder="1" applyAlignment="1">
      <alignment horizontal="center" vertical="center"/>
    </xf>
    <xf numFmtId="9" fontId="162" fillId="19" borderId="0" xfId="4911" applyFont="1" applyFill="1" applyBorder="1" applyAlignment="1"/>
    <xf numFmtId="0" fontId="10" fillId="19" borderId="0" xfId="0" applyFont="1" applyFill="1" applyAlignment="1">
      <alignment horizontal="left" vertical="center" indent="1"/>
    </xf>
    <xf numFmtId="0" fontId="10" fillId="19" borderId="54" xfId="0" applyFont="1" applyFill="1" applyBorder="1" applyAlignment="1">
      <alignment horizontal="left" vertical="center" indent="1"/>
    </xf>
    <xf numFmtId="0" fontId="10" fillId="19" borderId="54" xfId="0" applyFont="1" applyFill="1" applyBorder="1" applyAlignment="1">
      <alignment vertical="center"/>
    </xf>
    <xf numFmtId="0" fontId="10" fillId="19" borderId="55" xfId="0" applyFont="1" applyFill="1" applyBorder="1" applyAlignment="1">
      <alignment vertical="center"/>
    </xf>
    <xf numFmtId="0" fontId="44" fillId="19" borderId="54" xfId="0" applyFont="1" applyFill="1" applyBorder="1" applyAlignment="1">
      <alignment vertical="center"/>
    </xf>
    <xf numFmtId="0" fontId="10" fillId="19" borderId="52" xfId="0" applyFont="1" applyFill="1" applyBorder="1" applyAlignment="1"/>
    <xf numFmtId="0" fontId="44" fillId="19" borderId="61" xfId="0" applyFont="1" applyFill="1" applyBorder="1" applyAlignment="1">
      <alignment vertical="center"/>
    </xf>
    <xf numFmtId="2" fontId="162" fillId="19" borderId="0" xfId="0" applyNumberFormat="1" applyFont="1" applyFill="1" applyBorder="1" applyAlignment="1"/>
    <xf numFmtId="227" fontId="194" fillId="19" borderId="0" xfId="4910" applyNumberFormat="1" applyFont="1" applyFill="1" applyBorder="1"/>
    <xf numFmtId="168" fontId="199" fillId="19" borderId="0" xfId="1754" applyNumberFormat="1" applyFont="1" applyFill="1" applyBorder="1" applyAlignment="1">
      <alignment horizontal="right" wrapText="1"/>
    </xf>
    <xf numFmtId="0" fontId="104" fillId="71" borderId="0" xfId="2" applyFont="1" applyFill="1" applyBorder="1" applyAlignment="1">
      <alignment vertical="center"/>
    </xf>
    <xf numFmtId="174" fontId="194" fillId="19" borderId="0" xfId="0" applyNumberFormat="1" applyFont="1" applyFill="1" applyBorder="1" applyAlignment="1">
      <alignment horizontal="right"/>
    </xf>
    <xf numFmtId="2" fontId="44" fillId="19" borderId="55" xfId="0" applyNumberFormat="1" applyFont="1" applyFill="1" applyBorder="1" applyAlignment="1">
      <alignment horizontal="right"/>
    </xf>
    <xf numFmtId="2" fontId="44" fillId="19" borderId="0" xfId="0" applyNumberFormat="1" applyFont="1" applyFill="1" applyBorder="1" applyAlignment="1">
      <alignment wrapText="1"/>
    </xf>
    <xf numFmtId="227" fontId="204" fillId="19" borderId="0" xfId="1" applyNumberFormat="1" applyFont="1" applyFill="1" applyBorder="1" applyAlignment="1">
      <alignment vertical="center"/>
    </xf>
    <xf numFmtId="0" fontId="205" fillId="19" borderId="0" xfId="0" applyFont="1" applyFill="1" applyAlignment="1"/>
    <xf numFmtId="0" fontId="205" fillId="19" borderId="0" xfId="0" applyFont="1" applyFill="1" applyAlignment="1">
      <alignment wrapText="1"/>
    </xf>
    <xf numFmtId="168" fontId="205" fillId="19" borderId="0" xfId="0" applyNumberFormat="1" applyFont="1" applyFill="1" applyBorder="1" applyAlignment="1">
      <alignment horizontal="right" wrapText="1"/>
    </xf>
    <xf numFmtId="0" fontId="205" fillId="19" borderId="0" xfId="0" applyFont="1" applyFill="1" applyBorder="1" applyAlignment="1"/>
    <xf numFmtId="168" fontId="205" fillId="19" borderId="0" xfId="0" applyNumberFormat="1" applyFont="1" applyFill="1" applyAlignment="1"/>
    <xf numFmtId="0" fontId="203" fillId="19" borderId="0" xfId="1" applyFont="1" applyFill="1" applyBorder="1" applyAlignment="1">
      <alignment vertical="center"/>
    </xf>
    <xf numFmtId="2" fontId="10" fillId="19" borderId="0" xfId="0" applyNumberFormat="1" applyFont="1" applyFill="1" applyAlignment="1">
      <alignment horizontal="right"/>
    </xf>
    <xf numFmtId="3" fontId="104" fillId="19" borderId="0" xfId="0" applyNumberFormat="1" applyFont="1" applyFill="1" applyBorder="1"/>
    <xf numFmtId="174" fontId="180" fillId="19" borderId="0" xfId="0" applyNumberFormat="1" applyFont="1" applyFill="1" applyAlignment="1">
      <alignment wrapText="1"/>
    </xf>
    <xf numFmtId="174" fontId="10" fillId="19" borderId="0" xfId="0" applyNumberFormat="1" applyFont="1" applyFill="1" applyBorder="1" applyAlignment="1">
      <alignment horizontal="center" wrapText="1"/>
    </xf>
    <xf numFmtId="170" fontId="44" fillId="19" borderId="0" xfId="0" applyNumberFormat="1" applyFont="1" applyFill="1" applyBorder="1" applyAlignment="1">
      <alignment wrapText="1"/>
    </xf>
    <xf numFmtId="0" fontId="0" fillId="19" borderId="0" xfId="0" applyFill="1" applyAlignment="1">
      <alignment horizontal="right"/>
    </xf>
    <xf numFmtId="0" fontId="160" fillId="19" borderId="0" xfId="1" applyFont="1" applyFill="1" applyBorder="1" applyAlignment="1">
      <alignment horizontal="center"/>
    </xf>
    <xf numFmtId="171" fontId="10" fillId="19" borderId="0" xfId="0" applyNumberFormat="1" applyFont="1" applyFill="1" applyAlignment="1">
      <alignment horizontal="right" vertical="center" wrapText="1"/>
    </xf>
    <xf numFmtId="0" fontId="218" fillId="19" borderId="0" xfId="0" applyFont="1" applyFill="1" applyAlignment="1">
      <alignment vertical="center"/>
    </xf>
    <xf numFmtId="3" fontId="44" fillId="19" borderId="0" xfId="0" applyNumberFormat="1" applyFont="1" applyFill="1" applyAlignment="1">
      <alignment horizontal="right" vertical="center" wrapText="1"/>
    </xf>
    <xf numFmtId="172" fontId="44" fillId="19" borderId="0" xfId="0" applyNumberFormat="1" applyFont="1" applyFill="1" applyAlignment="1">
      <alignment horizontal="right" vertical="center" wrapText="1"/>
    </xf>
    <xf numFmtId="3" fontId="44" fillId="19" borderId="0" xfId="0" applyNumberFormat="1" applyFont="1" applyFill="1" applyAlignment="1">
      <alignment horizontal="right" vertical="center"/>
    </xf>
    <xf numFmtId="0" fontId="219" fillId="19" borderId="0" xfId="0" applyFont="1" applyFill="1"/>
    <xf numFmtId="0" fontId="44" fillId="19" borderId="0" xfId="0" applyFont="1" applyFill="1" applyAlignment="1">
      <alignment vertical="center"/>
    </xf>
    <xf numFmtId="0" fontId="220" fillId="19" borderId="0" xfId="1" applyFont="1" applyFill="1" applyBorder="1" applyAlignment="1">
      <alignment vertical="center"/>
    </xf>
    <xf numFmtId="171" fontId="44" fillId="19" borderId="0" xfId="0" applyNumberFormat="1" applyFont="1" applyFill="1" applyAlignment="1">
      <alignment horizontal="right" vertical="center" wrapText="1"/>
    </xf>
    <xf numFmtId="235" fontId="10" fillId="19" borderId="0" xfId="3" applyNumberFormat="1" applyFont="1" applyFill="1" applyBorder="1" applyAlignment="1">
      <alignment horizontal="right" vertical="center" wrapText="1"/>
    </xf>
    <xf numFmtId="235" fontId="44" fillId="19" borderId="0" xfId="3" applyNumberFormat="1" applyFont="1" applyFill="1" applyBorder="1" applyAlignment="1">
      <alignment horizontal="right" vertical="center" wrapText="1"/>
    </xf>
    <xf numFmtId="43" fontId="160" fillId="19" borderId="0" xfId="1" applyNumberFormat="1" applyFont="1" applyFill="1" applyBorder="1" applyAlignment="1">
      <alignment vertical="center"/>
    </xf>
    <xf numFmtId="3" fontId="104" fillId="19" borderId="0" xfId="1" applyNumberFormat="1" applyFont="1" applyFill="1" applyBorder="1" applyAlignment="1">
      <alignment vertical="center"/>
    </xf>
    <xf numFmtId="3" fontId="178" fillId="19" borderId="0" xfId="0" applyNumberFormat="1" applyFont="1" applyFill="1"/>
    <xf numFmtId="43" fontId="193" fillId="19" borderId="0" xfId="4910" applyNumberFormat="1" applyFont="1" applyFill="1" applyAlignment="1">
      <alignment horizontal="right" vertical="center"/>
    </xf>
    <xf numFmtId="43" fontId="10" fillId="19" borderId="0" xfId="0" applyNumberFormat="1" applyFont="1" applyFill="1" applyAlignment="1">
      <alignment horizontal="right" vertical="center" wrapText="1"/>
    </xf>
    <xf numFmtId="168" fontId="10" fillId="19" borderId="0" xfId="0" applyNumberFormat="1" applyFont="1" applyFill="1" applyBorder="1" applyAlignment="1">
      <alignment wrapText="1"/>
    </xf>
    <xf numFmtId="236" fontId="10" fillId="19" borderId="53" xfId="2" applyNumberFormat="1" applyFont="1" applyFill="1" applyBorder="1" applyAlignment="1">
      <alignment horizontal="right" vertical="center" wrapText="1"/>
    </xf>
    <xf numFmtId="236" fontId="162" fillId="19" borderId="0" xfId="0" applyNumberFormat="1" applyFont="1" applyFill="1" applyBorder="1" applyAlignment="1">
      <alignment wrapText="1"/>
    </xf>
    <xf numFmtId="15" fontId="0" fillId="19" borderId="0" xfId="0" applyNumberFormat="1" applyFill="1"/>
    <xf numFmtId="3" fontId="162" fillId="19" borderId="0" xfId="0" applyNumberFormat="1" applyFont="1" applyFill="1"/>
    <xf numFmtId="0" fontId="104" fillId="19" borderId="0" xfId="0" applyFont="1" applyFill="1" applyAlignment="1">
      <alignment wrapText="1"/>
    </xf>
    <xf numFmtId="3" fontId="194" fillId="19" borderId="52" xfId="0" applyNumberFormat="1" applyFont="1" applyFill="1" applyBorder="1"/>
    <xf numFmtId="0" fontId="10" fillId="0" borderId="0" xfId="0" applyFont="1" applyFill="1" applyAlignment="1">
      <alignment horizontal="left" vertical="center" wrapText="1" indent="1"/>
    </xf>
    <xf numFmtId="0" fontId="221" fillId="19" borderId="0" xfId="1" applyFont="1" applyFill="1" applyBorder="1" applyAlignment="1">
      <alignment vertical="center"/>
    </xf>
    <xf numFmtId="0" fontId="0" fillId="19" borderId="0" xfId="0" applyFont="1" applyFill="1"/>
    <xf numFmtId="227" fontId="0" fillId="19" borderId="0" xfId="0" applyNumberFormat="1" applyFont="1" applyFill="1"/>
    <xf numFmtId="43" fontId="0" fillId="19" borderId="0" xfId="0" applyNumberFormat="1" applyFont="1" applyFill="1"/>
    <xf numFmtId="0" fontId="177" fillId="19" borderId="0" xfId="2" applyFont="1" applyFill="1" applyBorder="1" applyAlignment="1">
      <alignment vertical="center"/>
    </xf>
    <xf numFmtId="0" fontId="177" fillId="19" borderId="0" xfId="1" applyFont="1" applyFill="1" applyBorder="1" applyAlignment="1">
      <alignment vertical="center"/>
    </xf>
    <xf numFmtId="0" fontId="177" fillId="19" borderId="0" xfId="1" applyFont="1" applyFill="1" applyBorder="1" applyAlignment="1">
      <alignment horizontal="right" vertical="center"/>
    </xf>
    <xf numFmtId="3" fontId="177" fillId="19" borderId="0" xfId="1" applyNumberFormat="1" applyFont="1" applyFill="1" applyBorder="1" applyAlignment="1">
      <alignment vertical="center"/>
    </xf>
    <xf numFmtId="43" fontId="177" fillId="19" borderId="0" xfId="1" applyNumberFormat="1" applyFont="1" applyFill="1" applyBorder="1" applyAlignment="1">
      <alignment vertical="center"/>
    </xf>
    <xf numFmtId="227" fontId="177" fillId="19" borderId="0" xfId="1" applyNumberFormat="1" applyFont="1" applyFill="1" applyBorder="1" applyAlignment="1">
      <alignment vertical="center"/>
    </xf>
    <xf numFmtId="9" fontId="177" fillId="19" borderId="0" xfId="4911" applyFont="1" applyFill="1" applyBorder="1" applyAlignment="1">
      <alignment vertical="center"/>
    </xf>
    <xf numFmtId="229" fontId="162" fillId="19" borderId="0" xfId="1344" applyNumberFormat="1" applyFont="1" applyFill="1" applyAlignment="1">
      <alignment horizontal="right" wrapText="1"/>
    </xf>
    <xf numFmtId="170" fontId="180" fillId="19" borderId="0" xfId="0" applyNumberFormat="1" applyFont="1" applyFill="1" applyBorder="1" applyAlignment="1">
      <alignment horizontal="left" wrapText="1"/>
    </xf>
    <xf numFmtId="9" fontId="10" fillId="19" borderId="0" xfId="0" applyNumberFormat="1" applyFont="1" applyFill="1" applyAlignment="1">
      <alignment horizontal="right"/>
    </xf>
    <xf numFmtId="9" fontId="44" fillId="19" borderId="55" xfId="0" applyNumberFormat="1" applyFont="1" applyFill="1" applyBorder="1" applyAlignment="1">
      <alignment horizontal="right"/>
    </xf>
    <xf numFmtId="0" fontId="11" fillId="19" borderId="51" xfId="2" applyFont="1" applyFill="1" applyBorder="1" applyAlignment="1">
      <alignment horizontal="right" vertical="center"/>
    </xf>
    <xf numFmtId="3" fontId="44" fillId="19" borderId="55" xfId="0" applyNumberFormat="1" applyFont="1" applyFill="1" applyBorder="1"/>
    <xf numFmtId="3" fontId="44" fillId="19" borderId="54" xfId="0" applyNumberFormat="1" applyFont="1" applyFill="1" applyBorder="1"/>
    <xf numFmtId="3" fontId="10" fillId="19" borderId="0" xfId="0" applyNumberFormat="1" applyFont="1" applyFill="1" applyBorder="1" applyAlignment="1">
      <alignment vertical="center" wrapText="1"/>
    </xf>
    <xf numFmtId="3" fontId="44" fillId="19" borderId="0" xfId="0" applyNumberFormat="1" applyFont="1" applyFill="1" applyAlignment="1">
      <alignment vertical="center" wrapText="1"/>
    </xf>
    <xf numFmtId="227" fontId="10" fillId="19" borderId="0" xfId="4910" applyNumberFormat="1" applyFont="1" applyFill="1" applyBorder="1" applyAlignment="1">
      <alignment vertical="center" wrapText="1"/>
    </xf>
    <xf numFmtId="227" fontId="10" fillId="19" borderId="54" xfId="4910" applyNumberFormat="1" applyFont="1" applyFill="1" applyBorder="1" applyAlignment="1">
      <alignment vertical="center" wrapText="1"/>
    </xf>
    <xf numFmtId="227" fontId="10" fillId="19" borderId="55" xfId="4910" applyNumberFormat="1" applyFont="1" applyFill="1" applyBorder="1" applyAlignment="1">
      <alignment vertical="center" wrapText="1"/>
    </xf>
    <xf numFmtId="227" fontId="44" fillId="19" borderId="0" xfId="4910" applyNumberFormat="1" applyFont="1" applyFill="1" applyBorder="1" applyAlignment="1">
      <alignment vertical="center" wrapText="1"/>
    </xf>
    <xf numFmtId="227" fontId="44" fillId="19" borderId="55" xfId="4910" applyNumberFormat="1" applyFont="1" applyFill="1" applyBorder="1" applyAlignment="1">
      <alignment vertical="center" wrapText="1"/>
    </xf>
    <xf numFmtId="227" fontId="162" fillId="19" borderId="0" xfId="4910" applyNumberFormat="1" applyFont="1" applyFill="1" applyAlignment="1">
      <alignment horizontal="right"/>
    </xf>
    <xf numFmtId="0" fontId="224" fillId="0" borderId="0" xfId="0" applyFont="1"/>
    <xf numFmtId="0" fontId="162" fillId="19" borderId="0" xfId="0" applyFont="1" applyFill="1" applyBorder="1" applyAlignment="1">
      <alignment horizontal="center" vertical="center"/>
    </xf>
    <xf numFmtId="3" fontId="10" fillId="19" borderId="0" xfId="0" applyNumberFormat="1" applyFont="1" applyFill="1" applyBorder="1" applyAlignment="1">
      <alignment horizontal="right"/>
    </xf>
    <xf numFmtId="171" fontId="10" fillId="19" borderId="0" xfId="0" applyNumberFormat="1" applyFont="1" applyFill="1" applyBorder="1" applyAlignment="1">
      <alignment horizontal="right"/>
    </xf>
    <xf numFmtId="172" fontId="162" fillId="19" borderId="0" xfId="0" applyNumberFormat="1" applyFont="1" applyFill="1" applyBorder="1"/>
    <xf numFmtId="227" fontId="162" fillId="19" borderId="0" xfId="0" applyNumberFormat="1" applyFont="1" applyFill="1" applyBorder="1"/>
    <xf numFmtId="0" fontId="163" fillId="19" borderId="0" xfId="0" applyFont="1" applyFill="1" applyAlignment="1">
      <alignment vertical="center"/>
    </xf>
    <xf numFmtId="173" fontId="10" fillId="19" borderId="0" xfId="0" applyNumberFormat="1" applyFont="1" applyFill="1" applyBorder="1" applyAlignment="1">
      <alignment horizontal="right" vertical="center" wrapText="1"/>
    </xf>
    <xf numFmtId="174" fontId="11" fillId="19" borderId="54" xfId="0" applyNumberFormat="1" applyFont="1" applyFill="1" applyBorder="1" applyAlignment="1">
      <alignment horizontal="right" vertical="center" wrapText="1"/>
    </xf>
    <xf numFmtId="9" fontId="10" fillId="19" borderId="0" xfId="0" applyNumberFormat="1" applyFont="1" applyFill="1" applyBorder="1" applyAlignment="1">
      <alignment wrapText="1"/>
    </xf>
    <xf numFmtId="0" fontId="44" fillId="19" borderId="50" xfId="0" applyFont="1" applyFill="1" applyBorder="1" applyAlignment="1">
      <alignment vertical="center"/>
    </xf>
    <xf numFmtId="0" fontId="44" fillId="19" borderId="0" xfId="0" applyFont="1" applyFill="1" applyAlignment="1">
      <alignment horizontal="center" vertical="center" wrapText="1"/>
    </xf>
    <xf numFmtId="0" fontId="44" fillId="19" borderId="0" xfId="0" applyFont="1" applyFill="1" applyAlignment="1">
      <alignment horizontal="center" vertical="center"/>
    </xf>
    <xf numFmtId="0" fontId="44" fillId="19" borderId="0" xfId="0" applyFont="1" applyFill="1" applyAlignment="1">
      <alignment horizontal="right" vertical="center"/>
    </xf>
    <xf numFmtId="228" fontId="44" fillId="19" borderId="0" xfId="3" applyNumberFormat="1" applyFont="1" applyFill="1" applyBorder="1" applyAlignment="1">
      <alignment horizontal="right" vertical="center" wrapText="1"/>
    </xf>
    <xf numFmtId="0" fontId="56" fillId="19" borderId="0" xfId="1" applyFont="1" applyFill="1" applyBorder="1" applyAlignment="1">
      <alignment horizontal="right" vertical="center"/>
    </xf>
    <xf numFmtId="226" fontId="56" fillId="19" borderId="0" xfId="4910" applyNumberFormat="1" applyFont="1" applyFill="1" applyBorder="1" applyAlignment="1">
      <alignment vertical="center"/>
    </xf>
    <xf numFmtId="0" fontId="225" fillId="19" borderId="0" xfId="1" applyFont="1" applyFill="1" applyBorder="1" applyAlignment="1">
      <alignment vertical="center"/>
    </xf>
    <xf numFmtId="0" fontId="227" fillId="19" borderId="0" xfId="1" applyFont="1" applyFill="1" applyBorder="1" applyAlignment="1">
      <alignment vertical="center"/>
    </xf>
    <xf numFmtId="0" fontId="189" fillId="69" borderId="52" xfId="4913" applyFont="1" applyFill="1" applyBorder="1" applyAlignment="1">
      <alignment vertical="center"/>
    </xf>
    <xf numFmtId="173" fontId="10" fillId="19" borderId="0" xfId="0" applyNumberFormat="1" applyFont="1" applyFill="1" applyAlignment="1">
      <alignment horizontal="right" vertical="center" wrapText="1"/>
    </xf>
    <xf numFmtId="174" fontId="44" fillId="19" borderId="88" xfId="0" applyNumberFormat="1" applyFont="1" applyFill="1" applyBorder="1" applyAlignment="1">
      <alignment vertical="center"/>
    </xf>
    <xf numFmtId="0" fontId="229" fillId="19" borderId="0" xfId="0" applyFont="1" applyFill="1" applyAlignment="1"/>
    <xf numFmtId="174" fontId="10" fillId="19" borderId="55" xfId="0" applyNumberFormat="1" applyFont="1" applyFill="1" applyBorder="1" applyAlignment="1">
      <alignment horizontal="right" vertical="center"/>
    </xf>
    <xf numFmtId="0" fontId="44" fillId="19" borderId="56" xfId="0" applyFont="1" applyFill="1" applyBorder="1" applyAlignment="1">
      <alignment horizontal="left"/>
    </xf>
    <xf numFmtId="0" fontId="162" fillId="19" borderId="0" xfId="0" applyFont="1" applyFill="1" applyAlignment="1">
      <alignment horizontal="right"/>
    </xf>
    <xf numFmtId="0" fontId="168" fillId="19" borderId="0" xfId="0" applyFont="1" applyFill="1"/>
    <xf numFmtId="0" fontId="104" fillId="19" borderId="0" xfId="0" quotePrefix="1" applyFont="1" applyFill="1" applyBorder="1" applyAlignment="1">
      <alignment horizontal="center" wrapText="1"/>
    </xf>
    <xf numFmtId="227" fontId="10" fillId="19" borderId="0" xfId="4910" applyNumberFormat="1" applyFont="1" applyFill="1" applyBorder="1" applyAlignment="1">
      <alignment wrapText="1"/>
    </xf>
    <xf numFmtId="0" fontId="160" fillId="19" borderId="0" xfId="1" applyFont="1" applyFill="1" applyBorder="1" applyAlignment="1">
      <alignment vertical="center"/>
    </xf>
    <xf numFmtId="227" fontId="160" fillId="19" borderId="0" xfId="4910" applyNumberFormat="1" applyFont="1" applyFill="1" applyBorder="1" applyAlignment="1">
      <alignment vertical="center"/>
    </xf>
    <xf numFmtId="227" fontId="160" fillId="19" borderId="0" xfId="1" applyNumberFormat="1" applyFont="1" applyFill="1" applyBorder="1" applyAlignment="1">
      <alignment vertical="center"/>
    </xf>
    <xf numFmtId="0" fontId="226" fillId="19" borderId="0" xfId="1" applyFont="1" applyFill="1" applyBorder="1" applyAlignment="1">
      <alignment horizontal="left" vertical="center"/>
    </xf>
    <xf numFmtId="0" fontId="56" fillId="19" borderId="0" xfId="1" applyFont="1" applyFill="1" applyBorder="1" applyAlignment="1">
      <alignment vertical="center"/>
    </xf>
    <xf numFmtId="258" fontId="10" fillId="19" borderId="0" xfId="3" applyNumberFormat="1" applyFont="1" applyFill="1" applyBorder="1" applyAlignment="1">
      <alignment horizontal="right" vertical="center" wrapText="1"/>
    </xf>
    <xf numFmtId="0" fontId="295" fillId="19" borderId="0" xfId="0" applyFont="1" applyFill="1" applyAlignment="1">
      <alignment vertical="center"/>
    </xf>
    <xf numFmtId="0" fontId="292" fillId="0" borderId="0" xfId="0" applyFont="1" applyAlignment="1">
      <alignment horizontal="justify" vertical="center"/>
    </xf>
    <xf numFmtId="43" fontId="44" fillId="19" borderId="0" xfId="0" applyNumberFormat="1" applyFont="1" applyFill="1" applyAlignment="1">
      <alignment horizontal="right" vertical="center" wrapText="1"/>
    </xf>
    <xf numFmtId="0" fontId="296" fillId="19" borderId="0" xfId="0" applyFont="1" applyFill="1" applyAlignment="1">
      <alignment vertical="center"/>
    </xf>
    <xf numFmtId="0" fontId="231" fillId="19" borderId="110" xfId="0" applyFont="1" applyFill="1" applyBorder="1" applyAlignment="1">
      <alignment horizontal="left" vertical="center" wrapText="1" indent="3"/>
    </xf>
    <xf numFmtId="0" fontId="216" fillId="0" borderId="0" xfId="0" applyFont="1"/>
    <xf numFmtId="0" fontId="251" fillId="19" borderId="0" xfId="0" applyFont="1" applyFill="1" applyBorder="1" applyAlignment="1">
      <alignment horizontal="left" vertical="center" wrapText="1" indent="3"/>
    </xf>
    <xf numFmtId="1" fontId="10" fillId="19" borderId="0" xfId="0" applyNumberFormat="1" applyFont="1" applyFill="1" applyBorder="1" applyAlignment="1">
      <alignment wrapText="1"/>
    </xf>
    <xf numFmtId="0" fontId="217" fillId="70" borderId="0" xfId="0" applyFont="1" applyFill="1" applyAlignment="1">
      <alignment vertical="center"/>
    </xf>
    <xf numFmtId="0" fontId="296" fillId="0" borderId="0" xfId="0" applyFont="1"/>
    <xf numFmtId="0" fontId="250" fillId="19" borderId="0" xfId="0" applyFont="1" applyFill="1" applyBorder="1" applyAlignment="1">
      <alignment horizontal="left" vertical="center" wrapText="1" indent="2"/>
    </xf>
    <xf numFmtId="0" fontId="231" fillId="19" borderId="115" xfId="0" applyFont="1" applyFill="1" applyBorder="1" applyAlignment="1">
      <alignment horizontal="left" vertical="center" wrapText="1" indent="3"/>
    </xf>
    <xf numFmtId="0" fontId="216" fillId="70" borderId="0" xfId="0" applyFont="1" applyFill="1" applyAlignment="1">
      <alignment vertical="center"/>
    </xf>
    <xf numFmtId="1" fontId="44" fillId="19" borderId="54" xfId="0" applyNumberFormat="1" applyFont="1" applyFill="1" applyBorder="1" applyAlignment="1">
      <alignment vertical="center"/>
    </xf>
    <xf numFmtId="0" fontId="251" fillId="19" borderId="0" xfId="0" applyFont="1" applyFill="1" applyAlignment="1">
      <alignment horizontal="left" vertical="center" wrapText="1" indent="3"/>
    </xf>
    <xf numFmtId="0" fontId="295" fillId="70" borderId="0" xfId="0" applyFont="1" applyFill="1" applyAlignment="1">
      <alignment vertical="center"/>
    </xf>
    <xf numFmtId="258" fontId="44" fillId="19" borderId="0" xfId="3" applyNumberFormat="1" applyFont="1" applyFill="1" applyBorder="1" applyAlignment="1">
      <alignment horizontal="right" vertical="center" wrapText="1"/>
    </xf>
    <xf numFmtId="0" fontId="231" fillId="19" borderId="95" xfId="0" applyFont="1" applyFill="1" applyBorder="1" applyAlignment="1"/>
    <xf numFmtId="0" fontId="250" fillId="19" borderId="0" xfId="0" applyFont="1" applyFill="1" applyBorder="1" applyAlignment="1">
      <alignment horizontal="left" indent="2"/>
    </xf>
    <xf numFmtId="0" fontId="295" fillId="19" borderId="0" xfId="4913" applyFont="1" applyFill="1" applyBorder="1" applyAlignment="1">
      <alignment vertical="center"/>
    </xf>
    <xf numFmtId="0" fontId="296" fillId="70" borderId="0" xfId="0" applyFont="1" applyFill="1" applyAlignment="1">
      <alignment vertical="center"/>
    </xf>
    <xf numFmtId="0" fontId="229" fillId="19" borderId="0" xfId="0" applyFont="1" applyFill="1" applyAlignment="1">
      <alignment horizontal="left" vertical="center" wrapText="1" indent="3"/>
    </xf>
    <xf numFmtId="0" fontId="229" fillId="0" borderId="0" xfId="0" applyFont="1" applyFill="1"/>
    <xf numFmtId="0" fontId="0" fillId="0" borderId="0" xfId="0" applyFill="1"/>
    <xf numFmtId="0" fontId="232" fillId="0" borderId="0" xfId="6523" applyFont="1" applyFill="1" applyAlignment="1">
      <alignment vertical="center" wrapText="1"/>
    </xf>
    <xf numFmtId="0" fontId="0" fillId="0" borderId="0" xfId="0" applyFill="1" applyAlignment="1">
      <alignment wrapText="1"/>
    </xf>
    <xf numFmtId="0" fontId="251" fillId="0" borderId="0" xfId="0" applyFont="1" applyFill="1"/>
    <xf numFmtId="0" fontId="166" fillId="19" borderId="0" xfId="4913" applyFont="1" applyFill="1" applyBorder="1" applyAlignment="1">
      <alignment vertical="center"/>
    </xf>
    <xf numFmtId="0" fontId="10" fillId="19" borderId="51" xfId="2" applyFont="1" applyFill="1" applyBorder="1" applyAlignment="1">
      <alignment horizontal="right" vertical="center"/>
    </xf>
    <xf numFmtId="1" fontId="162" fillId="19" borderId="0" xfId="0" applyNumberFormat="1" applyFont="1" applyFill="1" applyBorder="1" applyAlignment="1"/>
    <xf numFmtId="261" fontId="10" fillId="19" borderId="0" xfId="0" applyNumberFormat="1" applyFont="1" applyFill="1" applyBorder="1" applyAlignment="1">
      <alignment wrapText="1"/>
    </xf>
    <xf numFmtId="2" fontId="162" fillId="19" borderId="0" xfId="0" applyNumberFormat="1" applyFont="1" applyFill="1" applyBorder="1"/>
    <xf numFmtId="177" fontId="10" fillId="19" borderId="0" xfId="0" applyNumberFormat="1" applyFont="1" applyFill="1" applyAlignment="1">
      <alignment vertical="center" wrapText="1"/>
    </xf>
    <xf numFmtId="0" fontId="251" fillId="0" borderId="0" xfId="0" applyFont="1" applyFill="1" applyAlignment="1">
      <alignment horizontal="left" wrapText="1"/>
    </xf>
    <xf numFmtId="0" fontId="189" fillId="19" borderId="0" xfId="0" applyFont="1" applyFill="1" applyBorder="1" applyAlignment="1">
      <alignment vertical="center"/>
    </xf>
    <xf numFmtId="0" fontId="192" fillId="0" borderId="0" xfId="0" applyFont="1" applyBorder="1" applyAlignment="1">
      <alignment vertical="center" wrapText="1"/>
    </xf>
    <xf numFmtId="15" fontId="176" fillId="0" borderId="0" xfId="2" applyNumberFormat="1" applyFont="1" applyFill="1" applyBorder="1" applyAlignment="1">
      <alignment horizontal="left" vertical="center"/>
    </xf>
    <xf numFmtId="0" fontId="10" fillId="19" borderId="0" xfId="0" applyFont="1" applyFill="1" applyBorder="1" applyAlignment="1">
      <alignment horizontal="left" vertical="center" wrapText="1" indent="1"/>
    </xf>
    <xf numFmtId="0" fontId="231" fillId="19" borderId="0" xfId="0" applyFont="1" applyFill="1" applyBorder="1" applyAlignment="1">
      <alignment horizontal="left" vertical="center" wrapText="1" indent="3"/>
    </xf>
    <xf numFmtId="0" fontId="231" fillId="19" borderId="0" xfId="0" applyFont="1" applyFill="1" applyBorder="1" applyAlignment="1"/>
    <xf numFmtId="2" fontId="10" fillId="19" borderId="0" xfId="0" applyNumberFormat="1" applyFont="1" applyFill="1" applyBorder="1"/>
    <xf numFmtId="4" fontId="44" fillId="19" borderId="55" xfId="0" applyNumberFormat="1" applyFont="1" applyFill="1" applyBorder="1" applyAlignment="1">
      <alignment horizontal="right" vertical="center" wrapText="1"/>
    </xf>
    <xf numFmtId="0" fontId="291" fillId="0" borderId="0" xfId="0" applyFont="1" applyAlignment="1">
      <alignment horizontal="justify" vertical="center"/>
    </xf>
    <xf numFmtId="0" fontId="301" fillId="0" borderId="0" xfId="0" applyFont="1" applyAlignment="1">
      <alignment horizontal="justify" vertical="center"/>
    </xf>
    <xf numFmtId="174" fontId="10" fillId="19" borderId="52" xfId="0" applyNumberFormat="1" applyFont="1" applyFill="1" applyBorder="1"/>
    <xf numFmtId="3" fontId="10" fillId="19" borderId="0" xfId="2" applyNumberFormat="1" applyFont="1" applyFill="1" applyBorder="1" applyAlignment="1">
      <alignment horizontal="center" vertical="center"/>
    </xf>
    <xf numFmtId="0" fontId="44" fillId="0" borderId="0" xfId="2" applyFont="1" applyFill="1" applyBorder="1" applyAlignment="1">
      <alignment horizontal="left" vertical="center" indent="1"/>
    </xf>
    <xf numFmtId="3" fontId="104" fillId="19" borderId="0" xfId="1" applyNumberFormat="1" applyFont="1" applyFill="1" applyBorder="1" applyAlignment="1">
      <alignment horizontal="right" vertical="center"/>
    </xf>
    <xf numFmtId="9" fontId="203" fillId="19" borderId="0" xfId="4911" applyFont="1" applyFill="1" applyBorder="1" applyAlignment="1">
      <alignment horizontal="right" vertical="center"/>
    </xf>
    <xf numFmtId="227" fontId="302" fillId="19" borderId="0" xfId="4910" applyNumberFormat="1" applyFont="1" applyFill="1" applyBorder="1" applyAlignment="1">
      <alignment horizontal="right" vertical="center"/>
    </xf>
    <xf numFmtId="0" fontId="104" fillId="19" borderId="0" xfId="2" applyFont="1" applyFill="1" applyBorder="1" applyAlignment="1">
      <alignment horizontal="left" vertical="center" indent="1"/>
    </xf>
    <xf numFmtId="0" fontId="104" fillId="19" borderId="0" xfId="2" applyFont="1" applyFill="1" applyBorder="1" applyAlignment="1">
      <alignment horizontal="left" vertical="center"/>
    </xf>
    <xf numFmtId="0" fontId="104" fillId="19" borderId="0" xfId="2" applyFont="1" applyFill="1" applyBorder="1" applyAlignment="1">
      <alignment horizontal="left" vertical="center" wrapText="1" indent="1"/>
    </xf>
    <xf numFmtId="171" fontId="104" fillId="19" borderId="0" xfId="1" applyNumberFormat="1" applyFont="1" applyFill="1" applyBorder="1" applyAlignment="1">
      <alignment horizontal="right" vertical="center"/>
    </xf>
    <xf numFmtId="0" fontId="47" fillId="19" borderId="0" xfId="2" applyFont="1" applyFill="1" applyBorder="1" applyAlignment="1">
      <alignment vertical="center"/>
    </xf>
    <xf numFmtId="0" fontId="104" fillId="19" borderId="0" xfId="1" applyFont="1" applyFill="1" applyBorder="1" applyAlignment="1">
      <alignment horizontal="left" vertical="center"/>
    </xf>
    <xf numFmtId="0" fontId="304" fillId="19" borderId="50" xfId="0" applyFont="1" applyFill="1" applyBorder="1" applyAlignment="1">
      <alignment vertical="center"/>
    </xf>
    <xf numFmtId="0" fontId="47" fillId="19" borderId="0" xfId="1" applyFont="1" applyFill="1" applyBorder="1" applyAlignment="1">
      <alignment horizontal="left" vertical="center"/>
    </xf>
    <xf numFmtId="1" fontId="47" fillId="19" borderId="50" xfId="1" applyNumberFormat="1" applyFont="1" applyFill="1" applyBorder="1" applyAlignment="1">
      <alignment horizontal="right" vertical="center"/>
    </xf>
    <xf numFmtId="0" fontId="104" fillId="19" borderId="51" xfId="1" applyFont="1" applyFill="1" applyBorder="1" applyAlignment="1">
      <alignment horizontal="center" vertical="center"/>
    </xf>
    <xf numFmtId="0" fontId="104" fillId="19" borderId="0" xfId="1" applyFont="1" applyFill="1" applyBorder="1" applyAlignment="1">
      <alignment horizontal="center" vertical="center"/>
    </xf>
    <xf numFmtId="0" fontId="104" fillId="19" borderId="51" xfId="2" applyFont="1" applyFill="1" applyBorder="1" applyAlignment="1">
      <alignment horizontal="right" vertical="center"/>
    </xf>
    <xf numFmtId="0" fontId="305" fillId="19" borderId="51" xfId="2" applyFont="1" applyFill="1" applyBorder="1" applyAlignment="1">
      <alignment horizontal="right" vertical="center"/>
    </xf>
    <xf numFmtId="172" fontId="104" fillId="19" borderId="0" xfId="1" applyNumberFormat="1" applyFont="1" applyFill="1" applyBorder="1" applyAlignment="1">
      <alignment vertical="center"/>
    </xf>
    <xf numFmtId="227" fontId="104" fillId="19" borderId="0" xfId="4910" applyNumberFormat="1" applyFont="1" applyFill="1" applyBorder="1" applyAlignment="1">
      <alignment vertical="center"/>
    </xf>
    <xf numFmtId="172" fontId="104" fillId="19" borderId="0" xfId="2" applyNumberFormat="1" applyFont="1" applyFill="1" applyBorder="1" applyAlignment="1">
      <alignment vertical="center"/>
    </xf>
    <xf numFmtId="0" fontId="302" fillId="19" borderId="0" xfId="1" applyFont="1" applyFill="1" applyBorder="1" applyAlignment="1">
      <alignment horizontal="right" vertical="center"/>
    </xf>
    <xf numFmtId="228" fontId="104" fillId="19" borderId="0" xfId="3" applyNumberFormat="1" applyFont="1" applyFill="1" applyBorder="1" applyAlignment="1">
      <alignment horizontal="right" vertical="center" wrapText="1"/>
    </xf>
    <xf numFmtId="0" fontId="306" fillId="19" borderId="0" xfId="1" applyFont="1" applyFill="1" applyBorder="1" applyAlignment="1">
      <alignment vertical="center"/>
    </xf>
    <xf numFmtId="171" fontId="104" fillId="19" borderId="0" xfId="1" applyNumberFormat="1" applyFont="1" applyFill="1" applyBorder="1" applyAlignment="1">
      <alignment vertical="center"/>
    </xf>
    <xf numFmtId="172" fontId="104" fillId="19" borderId="0" xfId="0" applyNumberFormat="1" applyFont="1" applyFill="1" applyBorder="1" applyAlignment="1">
      <alignment vertical="center"/>
    </xf>
    <xf numFmtId="227" fontId="104" fillId="19" borderId="0" xfId="2" applyNumberFormat="1" applyFont="1" applyFill="1" applyBorder="1" applyAlignment="1">
      <alignment vertical="center"/>
    </xf>
    <xf numFmtId="178" fontId="104" fillId="19" borderId="0" xfId="3" applyNumberFormat="1" applyFont="1" applyFill="1" applyBorder="1" applyAlignment="1">
      <alignment horizontal="right" vertical="center" wrapText="1"/>
    </xf>
    <xf numFmtId="2" fontId="104" fillId="19" borderId="0" xfId="3" applyNumberFormat="1" applyFont="1" applyFill="1" applyBorder="1" applyAlignment="1">
      <alignment horizontal="right" vertical="center" wrapText="1"/>
    </xf>
    <xf numFmtId="177" fontId="104" fillId="19" borderId="0" xfId="1" applyNumberFormat="1" applyFont="1" applyFill="1" applyBorder="1" applyAlignment="1">
      <alignment vertical="center"/>
    </xf>
    <xf numFmtId="2" fontId="104" fillId="19" borderId="0" xfId="1" applyNumberFormat="1" applyFont="1" applyFill="1" applyBorder="1" applyAlignment="1">
      <alignment vertical="center"/>
    </xf>
    <xf numFmtId="41" fontId="104" fillId="19" borderId="0" xfId="3" applyNumberFormat="1" applyFont="1" applyFill="1" applyBorder="1" applyAlignment="1">
      <alignment horizontal="right" vertical="center" wrapText="1"/>
    </xf>
    <xf numFmtId="1" fontId="104" fillId="19" borderId="0" xfId="1" applyNumberFormat="1" applyFont="1" applyFill="1" applyBorder="1" applyAlignment="1">
      <alignment vertical="center"/>
    </xf>
    <xf numFmtId="0" fontId="47" fillId="19" borderId="0" xfId="1" applyFont="1" applyFill="1" applyBorder="1" applyAlignment="1">
      <alignment vertical="center"/>
    </xf>
    <xf numFmtId="0" fontId="181" fillId="19" borderId="0" xfId="2" applyFont="1" applyFill="1" applyBorder="1" applyAlignment="1">
      <alignment horizontal="left" vertical="center"/>
    </xf>
    <xf numFmtId="0" fontId="181" fillId="19" borderId="0" xfId="1" applyFont="1" applyFill="1" applyBorder="1" applyAlignment="1">
      <alignment vertical="center"/>
    </xf>
    <xf numFmtId="227" fontId="181" fillId="19" borderId="0" xfId="4910" applyNumberFormat="1" applyFont="1" applyFill="1" applyBorder="1" applyAlignment="1">
      <alignment vertical="center"/>
    </xf>
    <xf numFmtId="0" fontId="309" fillId="19" borderId="0" xfId="4913" applyFont="1" applyFill="1" applyBorder="1" applyAlignment="1">
      <alignment vertical="center"/>
    </xf>
    <xf numFmtId="0" fontId="104" fillId="19" borderId="0" xfId="0" applyFont="1" applyFill="1" applyBorder="1" applyAlignment="1">
      <alignment vertical="center"/>
    </xf>
    <xf numFmtId="41" fontId="104" fillId="19" borderId="0" xfId="2" applyNumberFormat="1" applyFont="1" applyFill="1" applyBorder="1" applyAlignment="1">
      <alignment horizontal="center" vertical="center"/>
    </xf>
    <xf numFmtId="0" fontId="203" fillId="19" borderId="0" xfId="2" applyFont="1" applyFill="1" applyBorder="1" applyAlignment="1">
      <alignment horizontal="center" vertical="center"/>
    </xf>
    <xf numFmtId="0" fontId="310" fillId="19" borderId="0" xfId="2" applyFont="1" applyFill="1" applyBorder="1" applyAlignment="1">
      <alignment vertical="center"/>
    </xf>
    <xf numFmtId="3" fontId="104" fillId="19" borderId="0" xfId="2" applyNumberFormat="1" applyFont="1" applyFill="1" applyBorder="1" applyAlignment="1">
      <alignment vertical="center"/>
    </xf>
    <xf numFmtId="1" fontId="104" fillId="19" borderId="0" xfId="2" applyNumberFormat="1" applyFont="1" applyFill="1" applyBorder="1" applyAlignment="1">
      <alignment vertical="center"/>
    </xf>
    <xf numFmtId="1" fontId="104" fillId="19" borderId="0" xfId="0" applyNumberFormat="1" applyFont="1" applyFill="1" applyBorder="1" applyAlignment="1">
      <alignment vertical="center"/>
    </xf>
    <xf numFmtId="3" fontId="104" fillId="19" borderId="0" xfId="0" applyNumberFormat="1" applyFont="1" applyFill="1" applyBorder="1" applyAlignment="1">
      <alignment vertical="center"/>
    </xf>
    <xf numFmtId="173" fontId="104" fillId="19" borderId="0" xfId="2" applyNumberFormat="1" applyFont="1" applyFill="1" applyBorder="1" applyAlignment="1">
      <alignment horizontal="left" vertical="center"/>
    </xf>
    <xf numFmtId="172" fontId="104" fillId="19" borderId="0" xfId="2" applyNumberFormat="1" applyFont="1" applyFill="1" applyBorder="1" applyAlignment="1">
      <alignment vertical="center" wrapText="1"/>
    </xf>
    <xf numFmtId="171" fontId="104" fillId="19" borderId="0" xfId="2" applyNumberFormat="1" applyFont="1" applyFill="1" applyBorder="1" applyAlignment="1">
      <alignment vertical="center"/>
    </xf>
    <xf numFmtId="1" fontId="104" fillId="19" borderId="0" xfId="2" applyNumberFormat="1" applyFont="1" applyFill="1" applyBorder="1" applyAlignment="1">
      <alignment vertical="center" wrapText="1"/>
    </xf>
    <xf numFmtId="9" fontId="104" fillId="19" borderId="0" xfId="3" applyFont="1" applyFill="1" applyBorder="1" applyAlignment="1">
      <alignment horizontal="left" vertical="center"/>
    </xf>
    <xf numFmtId="176" fontId="104" fillId="19" borderId="0" xfId="3" applyNumberFormat="1" applyFont="1" applyFill="1" applyBorder="1" applyAlignment="1">
      <alignment vertical="center"/>
    </xf>
    <xf numFmtId="176" fontId="104" fillId="19" borderId="0" xfId="3" applyNumberFormat="1" applyFont="1" applyFill="1" applyBorder="1" applyAlignment="1">
      <alignment vertical="center" wrapText="1"/>
    </xf>
    <xf numFmtId="171" fontId="104" fillId="19" borderId="0" xfId="2" applyNumberFormat="1" applyFont="1" applyFill="1" applyBorder="1" applyAlignment="1">
      <alignment vertical="center" wrapText="1"/>
    </xf>
    <xf numFmtId="171" fontId="104" fillId="19" borderId="0" xfId="0" applyNumberFormat="1" applyFont="1" applyFill="1" applyBorder="1" applyAlignment="1">
      <alignment vertical="center" wrapText="1"/>
    </xf>
    <xf numFmtId="176" fontId="104" fillId="19" borderId="0" xfId="2" applyNumberFormat="1" applyFont="1" applyFill="1" applyBorder="1" applyAlignment="1">
      <alignment vertical="center"/>
    </xf>
    <xf numFmtId="176" fontId="104" fillId="19" borderId="0" xfId="0" applyNumberFormat="1" applyFont="1" applyFill="1" applyBorder="1" applyAlignment="1">
      <alignment vertical="center"/>
    </xf>
    <xf numFmtId="172" fontId="104" fillId="19" borderId="0" xfId="2" applyNumberFormat="1" applyFont="1" applyFill="1" applyBorder="1" applyAlignment="1">
      <alignment horizontal="center" vertical="center" wrapText="1"/>
    </xf>
    <xf numFmtId="0" fontId="180" fillId="19" borderId="0" xfId="0" applyFont="1" applyFill="1" applyAlignment="1">
      <alignment horizontal="center" vertical="center" wrapText="1"/>
    </xf>
    <xf numFmtId="171" fontId="104" fillId="19" borderId="0" xfId="0" applyNumberFormat="1" applyFont="1" applyFill="1" applyBorder="1" applyAlignment="1">
      <alignment vertical="center"/>
    </xf>
    <xf numFmtId="0" fontId="47" fillId="19" borderId="52" xfId="0" applyFont="1" applyFill="1" applyBorder="1" applyAlignment="1">
      <alignment vertical="center"/>
    </xf>
    <xf numFmtId="226" fontId="104" fillId="19" borderId="0" xfId="4910" applyNumberFormat="1" applyFont="1" applyFill="1" applyBorder="1" applyAlignment="1">
      <alignment vertical="center"/>
    </xf>
    <xf numFmtId="9" fontId="203" fillId="19" borderId="0" xfId="4911" applyFont="1" applyFill="1" applyBorder="1" applyAlignment="1">
      <alignment vertical="center"/>
    </xf>
    <xf numFmtId="0" fontId="311" fillId="19" borderId="0" xfId="0" applyFont="1" applyFill="1"/>
    <xf numFmtId="0" fontId="312" fillId="19" borderId="0" xfId="0" applyFont="1" applyFill="1"/>
    <xf numFmtId="0" fontId="203" fillId="19" borderId="0" xfId="1" applyFont="1" applyFill="1" applyBorder="1" applyAlignment="1">
      <alignment horizontal="right" vertical="center"/>
    </xf>
    <xf numFmtId="3" fontId="104" fillId="19" borderId="0" xfId="0" applyNumberFormat="1" applyFont="1" applyFill="1" applyAlignment="1">
      <alignment horizontal="right" vertical="center"/>
    </xf>
    <xf numFmtId="0" fontId="104" fillId="19" borderId="0" xfId="0" applyFont="1" applyFill="1" applyAlignment="1">
      <alignment horizontal="right" vertical="center"/>
    </xf>
    <xf numFmtId="1" fontId="104" fillId="19" borderId="0" xfId="1" applyNumberFormat="1" applyFont="1" applyFill="1" applyBorder="1" applyAlignment="1">
      <alignment horizontal="right" vertical="center"/>
    </xf>
    <xf numFmtId="176" fontId="104" fillId="19" borderId="0" xfId="3" applyNumberFormat="1" applyFont="1" applyFill="1" applyBorder="1" applyAlignment="1">
      <alignment horizontal="right" vertical="center"/>
    </xf>
    <xf numFmtId="176" fontId="104" fillId="19" borderId="0" xfId="0" applyNumberFormat="1" applyFont="1" applyFill="1" applyAlignment="1">
      <alignment horizontal="right" vertical="center"/>
    </xf>
    <xf numFmtId="172" fontId="104" fillId="19" borderId="0" xfId="1" applyNumberFormat="1" applyFont="1" applyFill="1" applyBorder="1" applyAlignment="1">
      <alignment horizontal="right" vertical="center"/>
    </xf>
    <xf numFmtId="172" fontId="104" fillId="19" borderId="0" xfId="0" applyNumberFormat="1" applyFont="1" applyFill="1" applyAlignment="1">
      <alignment horizontal="right" vertical="center"/>
    </xf>
    <xf numFmtId="172" fontId="104" fillId="19" borderId="0" xfId="3" applyNumberFormat="1" applyFont="1" applyFill="1" applyBorder="1" applyAlignment="1">
      <alignment horizontal="right" vertical="center" wrapText="1"/>
    </xf>
    <xf numFmtId="231" fontId="104" fillId="19" borderId="0" xfId="3" applyNumberFormat="1" applyFont="1" applyFill="1" applyBorder="1" applyAlignment="1">
      <alignment horizontal="right" vertical="center" wrapText="1"/>
    </xf>
    <xf numFmtId="176" fontId="104" fillId="19" borderId="0" xfId="4911" applyNumberFormat="1" applyFont="1" applyFill="1" applyBorder="1" applyAlignment="1">
      <alignment vertical="center"/>
    </xf>
    <xf numFmtId="176" fontId="104" fillId="19" borderId="0" xfId="4911" applyNumberFormat="1" applyFont="1" applyFill="1" applyBorder="1" applyAlignment="1">
      <alignment horizontal="right" vertical="center" wrapText="1"/>
    </xf>
    <xf numFmtId="9" fontId="47" fillId="19" borderId="52" xfId="4911" applyFont="1" applyFill="1" applyBorder="1" applyAlignment="1">
      <alignment vertical="center"/>
    </xf>
    <xf numFmtId="9" fontId="47" fillId="19" borderId="52" xfId="4911" applyFont="1" applyFill="1" applyBorder="1" applyAlignment="1">
      <alignment horizontal="right" vertical="center"/>
    </xf>
    <xf numFmtId="172" fontId="104" fillId="19" borderId="0" xfId="0" applyNumberFormat="1" applyFont="1" applyFill="1" applyAlignment="1">
      <alignment horizontal="right"/>
    </xf>
    <xf numFmtId="172" fontId="203" fillId="19" borderId="0" xfId="1" applyNumberFormat="1" applyFont="1" applyFill="1" applyBorder="1" applyAlignment="1">
      <alignment vertical="center"/>
    </xf>
    <xf numFmtId="3" fontId="104" fillId="19" borderId="0" xfId="0" applyNumberFormat="1" applyFont="1" applyFill="1" applyAlignment="1">
      <alignment horizontal="right" vertical="center" wrapText="1"/>
    </xf>
    <xf numFmtId="3" fontId="104" fillId="19" borderId="0" xfId="1" applyNumberFormat="1" applyFont="1" applyFill="1" applyBorder="1" applyAlignment="1">
      <alignment vertical="center" wrapText="1" shrinkToFit="1"/>
    </xf>
    <xf numFmtId="0" fontId="104" fillId="19" borderId="0" xfId="0" applyFont="1" applyFill="1" applyAlignment="1">
      <alignment horizontal="right" vertical="center" wrapText="1"/>
    </xf>
    <xf numFmtId="1" fontId="104" fillId="19" borderId="0" xfId="0" applyNumberFormat="1" applyFont="1" applyFill="1" applyAlignment="1">
      <alignment horizontal="right" vertical="center" wrapText="1"/>
    </xf>
    <xf numFmtId="0" fontId="47" fillId="19" borderId="0" xfId="0" applyFont="1" applyFill="1" applyBorder="1" applyAlignment="1">
      <alignment vertical="center"/>
    </xf>
    <xf numFmtId="231" fontId="47" fillId="19" borderId="0" xfId="0" applyNumberFormat="1" applyFont="1" applyFill="1" applyBorder="1" applyAlignment="1">
      <alignment vertical="center"/>
    </xf>
    <xf numFmtId="243" fontId="104" fillId="19" borderId="0" xfId="3" applyNumberFormat="1" applyFont="1" applyFill="1" applyBorder="1" applyAlignment="1">
      <alignment horizontal="right" vertical="center" wrapText="1"/>
    </xf>
    <xf numFmtId="173" fontId="104" fillId="19" borderId="0" xfId="2" applyNumberFormat="1" applyFont="1" applyFill="1" applyBorder="1" applyAlignment="1">
      <alignment horizontal="left" vertical="center" indent="1"/>
    </xf>
    <xf numFmtId="176" fontId="104" fillId="19" borderId="0" xfId="4911" applyNumberFormat="1" applyFont="1" applyFill="1" applyBorder="1" applyAlignment="1">
      <alignment horizontal="right" vertical="center"/>
    </xf>
    <xf numFmtId="0" fontId="104" fillId="19" borderId="0" xfId="0" applyFont="1" applyFill="1" applyAlignment="1">
      <alignment vertical="center" wrapText="1"/>
    </xf>
    <xf numFmtId="1" fontId="104" fillId="19" borderId="0" xfId="0" applyNumberFormat="1" applyFont="1" applyFill="1" applyAlignment="1">
      <alignment vertical="center" wrapText="1"/>
    </xf>
    <xf numFmtId="176" fontId="104" fillId="19" borderId="0" xfId="1" applyNumberFormat="1" applyFont="1" applyFill="1" applyBorder="1" applyAlignment="1">
      <alignment horizontal="right" vertical="center"/>
    </xf>
    <xf numFmtId="172" fontId="104" fillId="19" borderId="0" xfId="0" applyNumberFormat="1" applyFont="1" applyFill="1" applyAlignment="1">
      <alignment vertical="center" wrapText="1"/>
    </xf>
    <xf numFmtId="171" fontId="104" fillId="19" borderId="0" xfId="3" applyNumberFormat="1" applyFont="1" applyFill="1" applyBorder="1" applyAlignment="1">
      <alignment horizontal="right" vertical="center" wrapText="1"/>
    </xf>
    <xf numFmtId="4" fontId="104" fillId="19" borderId="0" xfId="1" applyNumberFormat="1" applyFont="1" applyFill="1" applyBorder="1" applyAlignment="1">
      <alignment horizontal="right" vertical="center"/>
    </xf>
    <xf numFmtId="0" fontId="313" fillId="19" borderId="0" xfId="1" applyFont="1" applyFill="1" applyBorder="1" applyAlignment="1">
      <alignment horizontal="left" vertical="center"/>
    </xf>
    <xf numFmtId="172" fontId="104" fillId="19" borderId="0" xfId="1" applyNumberFormat="1" applyFont="1" applyFill="1" applyBorder="1" applyAlignment="1">
      <alignment vertical="center" wrapText="1" shrinkToFit="1"/>
    </xf>
    <xf numFmtId="0" fontId="310" fillId="19" borderId="0" xfId="1" applyFont="1" applyFill="1" applyBorder="1" applyAlignment="1">
      <alignment vertical="center"/>
    </xf>
    <xf numFmtId="174" fontId="104" fillId="19" borderId="0" xfId="1" applyNumberFormat="1" applyFont="1" applyFill="1" applyBorder="1" applyAlignment="1">
      <alignment horizontal="right" vertical="center"/>
    </xf>
    <xf numFmtId="172" fontId="104" fillId="19" borderId="0" xfId="1" applyNumberFormat="1" applyFont="1" applyFill="1" applyBorder="1" applyAlignment="1">
      <alignment vertical="center" wrapText="1"/>
    </xf>
    <xf numFmtId="176" fontId="104" fillId="19" borderId="0" xfId="3" applyNumberFormat="1" applyFont="1" applyFill="1" applyBorder="1" applyAlignment="1">
      <alignment horizontal="right" vertical="center" wrapText="1"/>
    </xf>
    <xf numFmtId="172" fontId="104" fillId="19" borderId="0" xfId="1" applyNumberFormat="1" applyFont="1" applyFill="1" applyBorder="1" applyAlignment="1">
      <alignment horizontal="right" vertical="center" wrapText="1"/>
    </xf>
    <xf numFmtId="0" fontId="47" fillId="19" borderId="52" xfId="0" applyFont="1" applyFill="1" applyBorder="1" applyAlignment="1">
      <alignment horizontal="right" vertical="center"/>
    </xf>
    <xf numFmtId="177" fontId="104" fillId="19" borderId="0" xfId="1" applyNumberFormat="1" applyFont="1" applyFill="1" applyBorder="1" applyAlignment="1">
      <alignment horizontal="right" vertical="center"/>
    </xf>
    <xf numFmtId="175" fontId="104" fillId="19" borderId="0" xfId="0" applyNumberFormat="1" applyFont="1" applyFill="1" applyAlignment="1">
      <alignment horizontal="right" vertical="center"/>
    </xf>
    <xf numFmtId="9" fontId="203" fillId="19" borderId="0" xfId="4911" applyFont="1" applyFill="1" applyBorder="1" applyAlignment="1">
      <alignment horizontal="center" vertical="center"/>
    </xf>
    <xf numFmtId="10" fontId="104" fillId="19" borderId="0" xfId="1" applyNumberFormat="1" applyFont="1" applyFill="1" applyBorder="1" applyAlignment="1">
      <alignment vertical="center"/>
    </xf>
    <xf numFmtId="168" fontId="104" fillId="19" borderId="0" xfId="1" applyNumberFormat="1" applyFont="1" applyFill="1" applyBorder="1" applyAlignment="1">
      <alignment vertical="center"/>
    </xf>
    <xf numFmtId="10" fontId="104" fillId="19" borderId="0" xfId="3" applyNumberFormat="1" applyFont="1" applyFill="1" applyBorder="1" applyAlignment="1">
      <alignment vertical="center"/>
    </xf>
    <xf numFmtId="10" fontId="104" fillId="19" borderId="0" xfId="0" applyNumberFormat="1" applyFont="1" applyFill="1" applyAlignment="1">
      <alignment horizontal="right" vertical="center"/>
    </xf>
    <xf numFmtId="176" fontId="104" fillId="19" borderId="0" xfId="1" applyNumberFormat="1" applyFont="1" applyFill="1" applyBorder="1" applyAlignment="1">
      <alignment vertical="center"/>
    </xf>
    <xf numFmtId="176" fontId="104" fillId="19" borderId="0" xfId="1" applyNumberFormat="1" applyFont="1" applyFill="1" applyBorder="1" applyAlignment="1">
      <alignment vertical="center" wrapText="1"/>
    </xf>
    <xf numFmtId="43" fontId="104" fillId="19" borderId="0" xfId="4910" applyFont="1" applyFill="1" applyBorder="1" applyAlignment="1">
      <alignment vertical="center"/>
    </xf>
    <xf numFmtId="4" fontId="104" fillId="19" borderId="0" xfId="1" applyNumberFormat="1" applyFont="1" applyFill="1" applyBorder="1" applyAlignment="1">
      <alignment vertical="center"/>
    </xf>
    <xf numFmtId="9" fontId="104" fillId="19" borderId="0" xfId="4911" applyFont="1" applyFill="1" applyBorder="1" applyAlignment="1">
      <alignment vertical="center"/>
    </xf>
    <xf numFmtId="41" fontId="104" fillId="19" borderId="0" xfId="1" applyNumberFormat="1" applyFont="1" applyFill="1" applyBorder="1" applyAlignment="1">
      <alignment horizontal="center" vertical="center"/>
    </xf>
    <xf numFmtId="0" fontId="180" fillId="19" borderId="0" xfId="0" applyFont="1" applyFill="1" applyAlignment="1">
      <alignment horizontal="center" vertical="center"/>
    </xf>
    <xf numFmtId="3" fontId="180" fillId="19" borderId="0" xfId="0" applyNumberFormat="1" applyFont="1" applyFill="1" applyAlignment="1">
      <alignment horizontal="center" vertical="center"/>
    </xf>
    <xf numFmtId="171" fontId="104" fillId="19" borderId="0" xfId="1" applyNumberFormat="1" applyFont="1" applyFill="1" applyBorder="1" applyAlignment="1">
      <alignment vertical="center" wrapText="1" shrinkToFit="1"/>
    </xf>
    <xf numFmtId="1" fontId="104" fillId="19" borderId="0" xfId="1" applyNumberFormat="1" applyFont="1" applyFill="1" applyBorder="1" applyAlignment="1">
      <alignment vertical="center" wrapText="1"/>
    </xf>
    <xf numFmtId="176" fontId="104" fillId="19" borderId="0" xfId="0" applyNumberFormat="1" applyFont="1" applyFill="1" applyAlignment="1">
      <alignment horizontal="right" vertical="center" wrapText="1"/>
    </xf>
    <xf numFmtId="172" fontId="104" fillId="19" borderId="0" xfId="0" applyNumberFormat="1" applyFont="1" applyFill="1" applyAlignment="1">
      <alignment horizontal="right" vertical="center" wrapText="1"/>
    </xf>
    <xf numFmtId="10" fontId="104" fillId="19" borderId="0" xfId="1" applyNumberFormat="1" applyFont="1" applyFill="1" applyBorder="1" applyAlignment="1">
      <alignment vertical="center" wrapText="1"/>
    </xf>
    <xf numFmtId="0" fontId="301" fillId="19" borderId="0" xfId="0" applyFont="1" applyFill="1" applyAlignment="1">
      <alignment horizontal="justify" vertical="center"/>
    </xf>
    <xf numFmtId="0" fontId="292" fillId="19" borderId="0" xfId="0" applyFont="1" applyFill="1" applyAlignment="1">
      <alignment horizontal="justify" vertical="center"/>
    </xf>
    <xf numFmtId="0" fontId="314" fillId="0" borderId="0" xfId="0" applyFont="1" applyAlignment="1">
      <alignment horizontal="justify" vertical="center"/>
    </xf>
    <xf numFmtId="0" fontId="216" fillId="19" borderId="0" xfId="0" applyFont="1" applyFill="1"/>
    <xf numFmtId="0" fontId="217" fillId="0" borderId="0" xfId="0" applyFont="1" applyAlignment="1">
      <alignment vertical="center"/>
    </xf>
    <xf numFmtId="0" fontId="217" fillId="19" borderId="0" xfId="0" applyFont="1" applyFill="1" applyAlignment="1">
      <alignment vertical="center"/>
    </xf>
    <xf numFmtId="0" fontId="216" fillId="19" borderId="0" xfId="0" applyFont="1" applyFill="1" applyAlignment="1">
      <alignment vertical="center"/>
    </xf>
    <xf numFmtId="0" fontId="216" fillId="19" borderId="0" xfId="0" applyFont="1" applyFill="1" applyBorder="1" applyAlignment="1">
      <alignment vertical="center"/>
    </xf>
    <xf numFmtId="0" fontId="180" fillId="0" borderId="0" xfId="0" applyFont="1" applyAlignment="1">
      <alignment horizontal="justify" vertical="center"/>
    </xf>
    <xf numFmtId="9" fontId="44" fillId="19" borderId="55" xfId="4911" applyFont="1" applyFill="1" applyBorder="1" applyAlignment="1">
      <alignment horizontal="right" vertical="center" wrapText="1"/>
    </xf>
    <xf numFmtId="10" fontId="44" fillId="19" borderId="55" xfId="4911" applyNumberFormat="1" applyFont="1" applyFill="1" applyBorder="1" applyAlignment="1">
      <alignment horizontal="right" vertical="center" wrapText="1"/>
    </xf>
    <xf numFmtId="173" fontId="194" fillId="19" borderId="0" xfId="0" applyNumberFormat="1" applyFont="1" applyFill="1" applyBorder="1" applyAlignment="1">
      <alignment horizontal="right"/>
    </xf>
    <xf numFmtId="226" fontId="162" fillId="19" borderId="0" xfId="4910" applyNumberFormat="1" applyFont="1" applyFill="1"/>
    <xf numFmtId="174" fontId="194" fillId="19" borderId="0" xfId="0" quotePrefix="1" applyNumberFormat="1" applyFont="1" applyFill="1" applyBorder="1" applyAlignment="1">
      <alignment horizontal="fill" vertical="center" wrapText="1"/>
    </xf>
    <xf numFmtId="43" fontId="162" fillId="19" borderId="0" xfId="4910" applyFont="1" applyFill="1" applyBorder="1"/>
    <xf numFmtId="9" fontId="162" fillId="19" borderId="0" xfId="4911" applyFont="1" applyFill="1" applyBorder="1"/>
    <xf numFmtId="171" fontId="228" fillId="19" borderId="0" xfId="0" applyNumberFormat="1" applyFont="1" applyFill="1"/>
    <xf numFmtId="3" fontId="56" fillId="19" borderId="0" xfId="1" applyNumberFormat="1" applyFont="1" applyFill="1" applyBorder="1" applyAlignment="1">
      <alignment vertical="center"/>
    </xf>
    <xf numFmtId="168" fontId="10" fillId="19" borderId="0" xfId="1754" applyNumberFormat="1" applyFont="1" applyFill="1" applyAlignment="1">
      <alignment horizontal="right" wrapText="1"/>
    </xf>
    <xf numFmtId="168" fontId="10" fillId="19" borderId="0" xfId="0" applyNumberFormat="1" applyFont="1" applyFill="1" applyBorder="1" applyAlignment="1">
      <alignment horizontal="right" wrapText="1"/>
    </xf>
    <xf numFmtId="171" fontId="10" fillId="19" borderId="0" xfId="3" applyNumberFormat="1" applyFont="1" applyFill="1" applyBorder="1" applyAlignment="1">
      <alignment horizontal="right" vertical="center" wrapText="1"/>
    </xf>
    <xf numFmtId="171" fontId="10" fillId="19" borderId="0" xfId="4910" applyNumberFormat="1" applyFont="1" applyFill="1" applyAlignment="1">
      <alignment horizontal="right" vertical="center" wrapText="1"/>
    </xf>
    <xf numFmtId="171" fontId="160" fillId="19" borderId="0" xfId="1" applyNumberFormat="1" applyFont="1" applyFill="1" applyBorder="1" applyAlignment="1">
      <alignment vertical="center"/>
    </xf>
    <xf numFmtId="171" fontId="10" fillId="19" borderId="51" xfId="2" applyNumberFormat="1" applyFont="1" applyFill="1" applyBorder="1" applyAlignment="1">
      <alignment horizontal="right" vertical="center" wrapText="1"/>
    </xf>
    <xf numFmtId="171" fontId="10" fillId="19" borderId="0" xfId="2" applyNumberFormat="1" applyFont="1" applyFill="1" applyBorder="1" applyAlignment="1">
      <alignment horizontal="right" vertical="center"/>
    </xf>
    <xf numFmtId="171" fontId="160" fillId="19" borderId="0" xfId="2" applyNumberFormat="1" applyFont="1" applyFill="1" applyBorder="1" applyAlignment="1">
      <alignment horizontal="center" vertical="center"/>
    </xf>
    <xf numFmtId="171" fontId="168" fillId="19" borderId="50" xfId="0" applyNumberFormat="1" applyFont="1" applyFill="1" applyBorder="1" applyAlignment="1">
      <alignment vertical="center"/>
    </xf>
    <xf numFmtId="171" fontId="10" fillId="19" borderId="0" xfId="4910" applyNumberFormat="1" applyFont="1" applyFill="1" applyBorder="1" applyAlignment="1">
      <alignment vertical="center"/>
    </xf>
    <xf numFmtId="171" fontId="10" fillId="69" borderId="0" xfId="2" applyNumberFormat="1" applyFont="1" applyFill="1" applyBorder="1" applyAlignment="1">
      <alignment horizontal="right" vertical="center"/>
    </xf>
    <xf numFmtId="171" fontId="170" fillId="19" borderId="0" xfId="0" applyNumberFormat="1" applyFont="1" applyFill="1" applyAlignment="1">
      <alignment horizontal="center" vertical="center" wrapText="1"/>
    </xf>
    <xf numFmtId="171" fontId="10" fillId="19" borderId="0" xfId="4910" applyNumberFormat="1" applyFont="1" applyFill="1" applyAlignment="1">
      <alignment horizontal="right" vertical="center"/>
    </xf>
    <xf numFmtId="171" fontId="0" fillId="19" borderId="0" xfId="0" applyNumberFormat="1" applyFont="1" applyFill="1"/>
    <xf numFmtId="171" fontId="177" fillId="19" borderId="0" xfId="1" applyNumberFormat="1" applyFont="1" applyFill="1" applyBorder="1" applyAlignment="1">
      <alignment vertical="center"/>
    </xf>
    <xf numFmtId="171" fontId="170" fillId="19" borderId="0" xfId="0" applyNumberFormat="1" applyFont="1" applyFill="1" applyAlignment="1">
      <alignment horizontal="center" vertical="top" wrapText="1"/>
    </xf>
    <xf numFmtId="171" fontId="44" fillId="19" borderId="0" xfId="4910" applyNumberFormat="1" applyFont="1" applyFill="1" applyAlignment="1">
      <alignment horizontal="right" vertical="center" wrapText="1"/>
    </xf>
    <xf numFmtId="171" fontId="0" fillId="19" borderId="0" xfId="0" applyNumberFormat="1" applyFill="1"/>
    <xf numFmtId="171" fontId="178" fillId="19" borderId="0" xfId="0" applyNumberFormat="1" applyFont="1" applyFill="1"/>
    <xf numFmtId="228" fontId="10" fillId="19" borderId="0" xfId="0" applyNumberFormat="1" applyFont="1" applyFill="1" applyAlignment="1">
      <alignment horizontal="right" vertical="center" wrapText="1"/>
    </xf>
    <xf numFmtId="228" fontId="44" fillId="19" borderId="0" xfId="0" applyNumberFormat="1" applyFont="1" applyFill="1" applyAlignment="1">
      <alignment horizontal="right" vertical="center" wrapText="1"/>
    </xf>
    <xf numFmtId="228" fontId="193" fillId="19" borderId="0" xfId="4910" applyNumberFormat="1" applyFont="1" applyFill="1" applyAlignment="1">
      <alignment horizontal="right" vertical="center"/>
    </xf>
    <xf numFmtId="235" fontId="10" fillId="19" borderId="0" xfId="0" applyNumberFormat="1" applyFont="1" applyFill="1" applyAlignment="1">
      <alignment horizontal="right" vertical="center" wrapText="1"/>
    </xf>
    <xf numFmtId="235" fontId="44" fillId="19" borderId="0" xfId="0" applyNumberFormat="1" applyFont="1" applyFill="1" applyAlignment="1">
      <alignment horizontal="right" vertical="center" wrapText="1"/>
    </xf>
    <xf numFmtId="0" fontId="316" fillId="19" borderId="0" xfId="1" applyFont="1" applyFill="1" applyBorder="1" applyAlignment="1">
      <alignment vertical="center"/>
    </xf>
    <xf numFmtId="0" fontId="72" fillId="19" borderId="0" xfId="0" applyFont="1" applyFill="1" applyAlignment="1">
      <alignment horizontal="right" vertical="center"/>
    </xf>
    <xf numFmtId="3" fontId="160" fillId="19" borderId="0" xfId="2" applyNumberFormat="1" applyFont="1" applyFill="1" applyBorder="1" applyAlignment="1">
      <alignment horizontal="right" vertical="center"/>
    </xf>
    <xf numFmtId="227" fontId="104" fillId="19" borderId="0" xfId="4910" applyNumberFormat="1" applyFont="1" applyFill="1" applyBorder="1" applyAlignment="1">
      <alignment horizontal="right" vertical="center"/>
    </xf>
    <xf numFmtId="3" fontId="56" fillId="19" borderId="0" xfId="1" applyNumberFormat="1" applyFont="1" applyFill="1" applyBorder="1" applyAlignment="1">
      <alignment horizontal="right" vertical="center"/>
    </xf>
    <xf numFmtId="172" fontId="104" fillId="19" borderId="0" xfId="2" applyNumberFormat="1" applyFont="1" applyFill="1" applyBorder="1" applyAlignment="1">
      <alignment horizontal="right" vertical="center"/>
    </xf>
    <xf numFmtId="227" fontId="104" fillId="19" borderId="0" xfId="2" applyNumberFormat="1" applyFont="1" applyFill="1" applyBorder="1" applyAlignment="1">
      <alignment horizontal="right" vertical="center"/>
    </xf>
    <xf numFmtId="41" fontId="104" fillId="19" borderId="0" xfId="2" applyNumberFormat="1" applyFont="1" applyFill="1" applyBorder="1" applyAlignment="1">
      <alignment horizontal="right" vertical="center"/>
    </xf>
    <xf numFmtId="3" fontId="72" fillId="19" borderId="0" xfId="0" applyNumberFormat="1" applyFont="1" applyFill="1" applyAlignment="1">
      <alignment horizontal="right"/>
    </xf>
    <xf numFmtId="0" fontId="178" fillId="19" borderId="0" xfId="0" applyFont="1" applyFill="1" applyAlignment="1">
      <alignment horizontal="right"/>
    </xf>
    <xf numFmtId="0" fontId="306" fillId="19" borderId="0" xfId="1" applyFont="1" applyFill="1" applyBorder="1" applyAlignment="1">
      <alignment horizontal="right" vertical="center"/>
    </xf>
    <xf numFmtId="1" fontId="104" fillId="19" borderId="0" xfId="1" applyNumberFormat="1" applyFont="1" applyFill="1" applyBorder="1" applyAlignment="1">
      <alignment horizontal="right" vertical="center" wrapText="1"/>
    </xf>
    <xf numFmtId="9" fontId="10" fillId="19" borderId="0" xfId="4911" applyFont="1" applyFill="1" applyBorder="1"/>
    <xf numFmtId="0" fontId="224" fillId="19" borderId="0" xfId="0" applyFont="1" applyFill="1"/>
    <xf numFmtId="0" fontId="0" fillId="0" borderId="0" xfId="0"/>
    <xf numFmtId="0" fontId="10" fillId="19" borderId="51" xfId="2" applyFont="1" applyFill="1" applyBorder="1" applyAlignment="1">
      <alignment horizontal="left" vertical="center" wrapText="1"/>
    </xf>
    <xf numFmtId="0" fontId="10" fillId="69" borderId="0" xfId="1" applyFont="1" applyFill="1" applyBorder="1" applyAlignment="1">
      <alignment horizontal="left" vertical="center"/>
    </xf>
    <xf numFmtId="0" fontId="44" fillId="19" borderId="0" xfId="2" applyFont="1" applyFill="1" applyBorder="1" applyAlignment="1">
      <alignment horizontal="left" vertical="center"/>
    </xf>
    <xf numFmtId="0" fontId="0" fillId="19" borderId="0" xfId="0" applyFill="1" applyBorder="1"/>
    <xf numFmtId="0" fontId="10" fillId="69" borderId="0" xfId="1" applyFont="1" applyFill="1" applyBorder="1" applyAlignment="1">
      <alignment vertical="center"/>
    </xf>
    <xf numFmtId="0" fontId="10" fillId="19" borderId="0" xfId="2" applyNumberFormat="1" applyFont="1" applyFill="1" applyBorder="1" applyAlignment="1">
      <alignment horizontal="left" vertical="center" wrapText="1"/>
    </xf>
    <xf numFmtId="15" fontId="44" fillId="19" borderId="0" xfId="2" applyNumberFormat="1" applyFont="1" applyFill="1" applyBorder="1" applyAlignment="1">
      <alignment horizontal="left" vertical="center" wrapText="1"/>
    </xf>
    <xf numFmtId="242" fontId="10" fillId="19" borderId="0" xfId="0" applyNumberFormat="1" applyFont="1" applyFill="1" applyBorder="1" applyAlignment="1">
      <alignment horizontal="left" vertical="center"/>
    </xf>
    <xf numFmtId="242" fontId="44" fillId="19" borderId="0" xfId="0" applyNumberFormat="1" applyFont="1" applyFill="1" applyBorder="1" applyAlignment="1">
      <alignment horizontal="left" vertical="center"/>
    </xf>
    <xf numFmtId="0" fontId="229" fillId="19" borderId="0" xfId="0" applyFont="1" applyFill="1" applyBorder="1"/>
    <xf numFmtId="0" fontId="226" fillId="19" borderId="0" xfId="0" applyFont="1" applyFill="1" applyBorder="1" applyAlignment="1">
      <alignment horizontal="right" vertical="top" wrapText="1"/>
    </xf>
    <xf numFmtId="1" fontId="226" fillId="19" borderId="0" xfId="0" applyNumberFormat="1" applyFont="1" applyFill="1" applyBorder="1" applyAlignment="1">
      <alignment horizontal="right" vertical="top" wrapText="1"/>
    </xf>
    <xf numFmtId="174" fontId="10" fillId="19" borderId="0" xfId="0" applyNumberFormat="1" applyFont="1" applyFill="1" applyBorder="1" applyAlignment="1">
      <alignment horizontal="left" vertical="center"/>
    </xf>
    <xf numFmtId="0" fontId="10" fillId="19" borderId="51" xfId="1" applyFont="1" applyFill="1" applyBorder="1" applyAlignment="1">
      <alignment horizontal="left" vertical="center" wrapText="1"/>
    </xf>
    <xf numFmtId="0" fontId="0" fillId="19" borderId="0" xfId="0" applyFill="1" applyAlignment="1">
      <alignment horizontal="left" wrapText="1"/>
    </xf>
    <xf numFmtId="0" fontId="160" fillId="19" borderId="0" xfId="1" applyFont="1" applyFill="1" applyBorder="1" applyAlignment="1">
      <alignment horizontal="left" vertical="center" wrapText="1"/>
    </xf>
    <xf numFmtId="0" fontId="10" fillId="19" borderId="51" xfId="2" applyNumberFormat="1" applyFont="1" applyFill="1" applyBorder="1" applyAlignment="1">
      <alignment horizontal="right" vertical="center"/>
    </xf>
    <xf numFmtId="0" fontId="162" fillId="19" borderId="0" xfId="0" applyFont="1" applyFill="1" applyAlignment="1">
      <alignment vertical="center"/>
    </xf>
    <xf numFmtId="242" fontId="0" fillId="19" borderId="0" xfId="0" applyNumberFormat="1" applyFill="1" applyBorder="1" applyAlignment="1">
      <alignment vertical="center"/>
    </xf>
    <xf numFmtId="242" fontId="0" fillId="19" borderId="0" xfId="0" applyNumberFormat="1" applyFill="1" applyAlignment="1">
      <alignment vertical="center"/>
    </xf>
    <xf numFmtId="168" fontId="10" fillId="19" borderId="0" xfId="1344" applyNumberFormat="1" applyFont="1" applyFill="1" applyAlignment="1">
      <alignment horizontal="right" vertical="center" wrapText="1"/>
    </xf>
    <xf numFmtId="1" fontId="44" fillId="19" borderId="0" xfId="0" applyNumberFormat="1" applyFont="1" applyFill="1" applyBorder="1" applyAlignment="1">
      <alignment horizontal="right"/>
    </xf>
    <xf numFmtId="3" fontId="10" fillId="19" borderId="54" xfId="0" applyNumberFormat="1" applyFont="1" applyFill="1" applyBorder="1" applyAlignment="1">
      <alignment horizontal="right"/>
    </xf>
    <xf numFmtId="227" fontId="44" fillId="19" borderId="55" xfId="4910" applyNumberFormat="1" applyFont="1" applyFill="1" applyBorder="1" applyAlignment="1">
      <alignment horizontal="right"/>
    </xf>
    <xf numFmtId="15" fontId="44" fillId="19" borderId="55" xfId="2" applyNumberFormat="1" applyFont="1" applyFill="1" applyBorder="1" applyAlignment="1">
      <alignment horizontal="left" vertical="center" wrapText="1"/>
    </xf>
    <xf numFmtId="0" fontId="0" fillId="19" borderId="55" xfId="0" applyFill="1" applyBorder="1"/>
    <xf numFmtId="174" fontId="10" fillId="19" borderId="55" xfId="0" applyNumberFormat="1" applyFont="1" applyFill="1" applyBorder="1" applyAlignment="1">
      <alignment vertical="center"/>
    </xf>
    <xf numFmtId="0" fontId="162" fillId="19" borderId="54" xfId="0" applyFont="1" applyFill="1" applyBorder="1" applyAlignment="1">
      <alignment vertical="center"/>
    </xf>
    <xf numFmtId="242" fontId="0" fillId="19" borderId="54" xfId="0" applyNumberFormat="1" applyFill="1" applyBorder="1" applyAlignment="1">
      <alignment vertical="center"/>
    </xf>
    <xf numFmtId="168" fontId="10" fillId="19" borderId="54" xfId="1344" applyNumberFormat="1" applyFont="1" applyFill="1" applyBorder="1" applyAlignment="1">
      <alignment horizontal="right" vertical="center" wrapText="1"/>
    </xf>
    <xf numFmtId="4" fontId="44" fillId="19" borderId="55" xfId="0" applyNumberFormat="1" applyFont="1" applyFill="1" applyBorder="1" applyAlignment="1">
      <alignment horizontal="right" vertical="center"/>
    </xf>
    <xf numFmtId="168" fontId="44" fillId="19" borderId="55" xfId="1344" applyNumberFormat="1" applyFont="1" applyFill="1" applyBorder="1" applyAlignment="1">
      <alignment horizontal="right" vertical="center" wrapText="1"/>
    </xf>
    <xf numFmtId="0" fontId="0" fillId="19" borderId="55" xfId="0" applyFill="1" applyBorder="1" applyAlignment="1">
      <alignment vertical="center"/>
    </xf>
    <xf numFmtId="4" fontId="44" fillId="19" borderId="55" xfId="0" applyNumberFormat="1" applyFont="1" applyFill="1" applyBorder="1" applyAlignment="1">
      <alignment horizontal="left" vertical="center"/>
    </xf>
    <xf numFmtId="3" fontId="44" fillId="19" borderId="55" xfId="0" applyNumberFormat="1" applyFont="1" applyFill="1" applyBorder="1" applyAlignment="1">
      <alignment horizontal="left" vertical="center"/>
    </xf>
    <xf numFmtId="0" fontId="317" fillId="19" borderId="0" xfId="2" applyFont="1" applyFill="1" applyBorder="1" applyAlignment="1">
      <alignment vertical="center"/>
    </xf>
    <xf numFmtId="0" fontId="318" fillId="19" borderId="0" xfId="0" applyFont="1" applyFill="1"/>
    <xf numFmtId="0" fontId="316" fillId="19" borderId="0" xfId="0" applyFont="1" applyFill="1"/>
    <xf numFmtId="0" fontId="112" fillId="19" borderId="0" xfId="1" applyFont="1" applyFill="1" applyBorder="1" applyAlignment="1">
      <alignment vertical="center"/>
    </xf>
    <xf numFmtId="0" fontId="323" fillId="19" borderId="0" xfId="4913" applyFont="1" applyFill="1" applyBorder="1" applyAlignment="1">
      <alignment vertical="center"/>
    </xf>
    <xf numFmtId="0" fontId="112" fillId="19" borderId="0" xfId="0" applyFont="1" applyFill="1" applyBorder="1"/>
    <xf numFmtId="0" fontId="112" fillId="19" borderId="0" xfId="0" applyFont="1" applyFill="1" applyAlignment="1">
      <alignment wrapText="1"/>
    </xf>
    <xf numFmtId="0" fontId="324" fillId="19" borderId="0" xfId="0" applyFont="1" applyFill="1" applyAlignment="1"/>
    <xf numFmtId="174" fontId="324" fillId="19" borderId="0" xfId="0" applyNumberFormat="1" applyFont="1" applyFill="1" applyAlignment="1"/>
    <xf numFmtId="174" fontId="112" fillId="19" borderId="0" xfId="1" applyNumberFormat="1" applyFont="1" applyFill="1" applyBorder="1" applyAlignment="1">
      <alignment vertical="center"/>
    </xf>
    <xf numFmtId="3" fontId="112" fillId="19" borderId="0" xfId="1" applyNumberFormat="1" applyFont="1" applyFill="1" applyBorder="1" applyAlignment="1">
      <alignment vertical="center"/>
    </xf>
    <xf numFmtId="0" fontId="160" fillId="19" borderId="0" xfId="0" applyFont="1" applyFill="1" applyBorder="1"/>
    <xf numFmtId="168" fontId="160" fillId="19" borderId="0" xfId="0" applyNumberFormat="1" applyFont="1" applyFill="1" applyBorder="1"/>
    <xf numFmtId="0" fontId="10" fillId="19" borderId="51" xfId="1" applyFont="1" applyFill="1" applyBorder="1" applyAlignment="1">
      <alignment horizontal="center" vertical="center"/>
    </xf>
    <xf numFmtId="0" fontId="10" fillId="19" borderId="0" xfId="1" applyFont="1" applyFill="1" applyBorder="1" applyAlignment="1">
      <alignment horizontal="center" vertical="center"/>
    </xf>
    <xf numFmtId="0" fontId="10" fillId="19" borderId="51" xfId="2" applyFont="1" applyFill="1" applyBorder="1" applyAlignment="1">
      <alignment horizontal="right" vertical="center" wrapText="1"/>
    </xf>
    <xf numFmtId="0" fontId="10" fillId="69" borderId="0" xfId="1" applyFont="1" applyFill="1" applyBorder="1" applyAlignment="1">
      <alignment horizontal="center" vertical="center"/>
    </xf>
    <xf numFmtId="242" fontId="10" fillId="19" borderId="0" xfId="0" applyNumberFormat="1" applyFont="1" applyFill="1" applyAlignment="1">
      <alignment vertical="center"/>
    </xf>
    <xf numFmtId="174" fontId="10" fillId="19" borderId="0" xfId="0" applyNumberFormat="1" applyFont="1" applyFill="1" applyAlignment="1">
      <alignment horizontal="right" vertical="center"/>
    </xf>
    <xf numFmtId="0" fontId="169" fillId="19" borderId="0" xfId="4913" applyFont="1" applyFill="1" applyBorder="1" applyAlignment="1">
      <alignment vertical="center"/>
    </xf>
    <xf numFmtId="0" fontId="10" fillId="19" borderId="0" xfId="1" applyNumberFormat="1" applyFont="1" applyFill="1" applyBorder="1" applyAlignment="1">
      <alignment horizontal="right" vertical="center"/>
    </xf>
    <xf numFmtId="2" fontId="10" fillId="19" borderId="0" xfId="1" applyNumberFormat="1" applyFont="1" applyFill="1" applyBorder="1" applyAlignment="1">
      <alignment horizontal="right" vertical="center"/>
    </xf>
    <xf numFmtId="1" fontId="10" fillId="19" borderId="0" xfId="1" applyNumberFormat="1" applyFont="1" applyFill="1" applyBorder="1" applyAlignment="1">
      <alignment horizontal="right" vertical="center"/>
    </xf>
    <xf numFmtId="3" fontId="10" fillId="19" borderId="0" xfId="0" applyNumberFormat="1" applyFont="1" applyFill="1" applyAlignment="1">
      <alignment vertical="center" wrapText="1"/>
    </xf>
    <xf numFmtId="174" fontId="162" fillId="19" borderId="0" xfId="0" applyNumberFormat="1" applyFont="1" applyFill="1" applyAlignment="1"/>
    <xf numFmtId="3" fontId="44" fillId="19" borderId="55" xfId="0" applyNumberFormat="1" applyFont="1" applyFill="1" applyBorder="1" applyAlignment="1">
      <alignment vertical="center" wrapText="1"/>
    </xf>
    <xf numFmtId="0" fontId="316" fillId="19" borderId="0" xfId="0" applyFont="1" applyFill="1" applyBorder="1"/>
    <xf numFmtId="0" fontId="332" fillId="0" borderId="0" xfId="4912" applyFont="1" applyFill="1" applyBorder="1" applyAlignment="1">
      <alignment horizontal="left"/>
    </xf>
    <xf numFmtId="0" fontId="267" fillId="19" borderId="0" xfId="0" applyFont="1" applyFill="1" applyBorder="1"/>
    <xf numFmtId="0" fontId="320" fillId="19" borderId="0" xfId="0" applyFont="1" applyFill="1" applyBorder="1"/>
    <xf numFmtId="0" fontId="331" fillId="19" borderId="0" xfId="0" applyFont="1" applyFill="1" applyBorder="1" applyAlignment="1">
      <alignment horizontal="left"/>
    </xf>
    <xf numFmtId="0" fontId="183" fillId="19" borderId="0" xfId="4912" applyFont="1" applyFill="1" applyBorder="1" applyAlignment="1">
      <alignment horizontal="center"/>
    </xf>
    <xf numFmtId="0" fontId="11" fillId="19" borderId="0" xfId="4912" applyFont="1" applyFill="1" applyBorder="1"/>
    <xf numFmtId="0" fontId="331" fillId="19" borderId="0" xfId="0" applyFont="1" applyFill="1" applyBorder="1"/>
    <xf numFmtId="0" fontId="328" fillId="19" borderId="0" xfId="1672" applyFont="1" applyFill="1" applyBorder="1" applyAlignment="1" applyProtection="1"/>
    <xf numFmtId="0" fontId="230" fillId="19" borderId="0" xfId="4912" applyFont="1" applyFill="1" applyBorder="1" applyAlignment="1">
      <alignment horizontal="left" indent="1"/>
    </xf>
    <xf numFmtId="0" fontId="76" fillId="19" borderId="0" xfId="4912" applyFont="1" applyFill="1" applyBorder="1"/>
    <xf numFmtId="0" fontId="332" fillId="19" borderId="0" xfId="4912" applyFont="1" applyFill="1" applyBorder="1" applyAlignment="1">
      <alignment horizontal="left"/>
    </xf>
    <xf numFmtId="0" fontId="325" fillId="19" borderId="0" xfId="4912" applyFont="1" applyFill="1" applyBorder="1"/>
    <xf numFmtId="0" fontId="326" fillId="19" borderId="0" xfId="4912" applyFont="1" applyFill="1" applyBorder="1" applyAlignment="1">
      <alignment horizontal="center"/>
    </xf>
    <xf numFmtId="0" fontId="327" fillId="19" borderId="0" xfId="0" applyFont="1" applyFill="1" applyBorder="1"/>
    <xf numFmtId="0" fontId="318" fillId="19" borderId="0" xfId="0" applyFont="1" applyFill="1" applyBorder="1"/>
    <xf numFmtId="0" fontId="329" fillId="19" borderId="0" xfId="0" applyFont="1" applyFill="1" applyBorder="1"/>
    <xf numFmtId="0" fontId="330" fillId="19" borderId="0" xfId="4912" applyFont="1" applyFill="1" applyBorder="1" applyAlignment="1">
      <alignment horizontal="center"/>
    </xf>
    <xf numFmtId="0" fontId="316" fillId="19" borderId="56" xfId="0" applyFont="1" applyFill="1" applyBorder="1"/>
    <xf numFmtId="0" fontId="316" fillId="19" borderId="54" xfId="0" applyFont="1" applyFill="1" applyBorder="1"/>
    <xf numFmtId="0" fontId="316" fillId="19" borderId="127" xfId="0" applyFont="1" applyFill="1" applyBorder="1"/>
    <xf numFmtId="0" fontId="159" fillId="19" borderId="127" xfId="4912" applyFont="1" applyFill="1" applyBorder="1"/>
    <xf numFmtId="0" fontId="321" fillId="19" borderId="0" xfId="4912" applyFont="1" applyFill="1" applyBorder="1"/>
    <xf numFmtId="0" fontId="11" fillId="19" borderId="0" xfId="0" applyFont="1" applyFill="1" applyBorder="1"/>
    <xf numFmtId="0" fontId="319" fillId="19" borderId="0" xfId="4912" applyFont="1" applyFill="1" applyBorder="1"/>
    <xf numFmtId="0" fontId="322" fillId="19" borderId="0" xfId="4912" applyFont="1" applyFill="1" applyBorder="1"/>
    <xf numFmtId="0" fontId="230" fillId="19" borderId="0" xfId="4912" applyFont="1" applyFill="1" applyBorder="1" applyAlignment="1">
      <alignment horizontal="center"/>
    </xf>
    <xf numFmtId="0" fontId="183" fillId="19" borderId="0" xfId="4912" applyFont="1" applyFill="1" applyBorder="1"/>
    <xf numFmtId="0" fontId="320" fillId="19" borderId="54" xfId="0" applyFont="1" applyFill="1" applyBorder="1"/>
    <xf numFmtId="0" fontId="183" fillId="19" borderId="56" xfId="4912" applyFont="1" applyFill="1" applyBorder="1"/>
    <xf numFmtId="171" fontId="160" fillId="19" borderId="54" xfId="1" applyNumberFormat="1" applyFont="1" applyFill="1" applyBorder="1" applyAlignment="1">
      <alignment vertical="center"/>
    </xf>
    <xf numFmtId="0" fontId="160" fillId="19" borderId="55" xfId="1" applyFont="1" applyFill="1" applyBorder="1" applyAlignment="1">
      <alignment horizontal="right" vertical="center"/>
    </xf>
    <xf numFmtId="0" fontId="161" fillId="19" borderId="57" xfId="4913" applyFont="1" applyFill="1" applyBorder="1" applyAlignment="1">
      <alignment vertical="center"/>
    </xf>
    <xf numFmtId="0" fontId="0" fillId="19" borderId="52" xfId="0" applyFill="1" applyBorder="1"/>
    <xf numFmtId="0" fontId="11" fillId="19" borderId="53" xfId="2" applyFont="1" applyFill="1" applyBorder="1" applyAlignment="1">
      <alignment horizontal="right" vertical="center"/>
    </xf>
    <xf numFmtId="0" fontId="194" fillId="19" borderId="52" xfId="0" applyFont="1" applyFill="1" applyBorder="1" applyAlignment="1">
      <alignment vertical="center"/>
    </xf>
    <xf numFmtId="168" fontId="44" fillId="19" borderId="55" xfId="1754" applyNumberFormat="1" applyFont="1" applyFill="1" applyBorder="1" applyAlignment="1">
      <alignment horizontal="right" wrapText="1"/>
    </xf>
    <xf numFmtId="0" fontId="10" fillId="19" borderId="54" xfId="0" applyFont="1" applyFill="1" applyBorder="1" applyAlignment="1">
      <alignment horizontal="right" vertical="center" wrapText="1"/>
    </xf>
    <xf numFmtId="177" fontId="10" fillId="19" borderId="52" xfId="0" applyNumberFormat="1" applyFont="1" applyFill="1" applyBorder="1" applyAlignment="1">
      <alignment vertical="center" wrapText="1"/>
    </xf>
    <xf numFmtId="3" fontId="10" fillId="19" borderId="54" xfId="0" applyNumberFormat="1" applyFont="1" applyFill="1" applyBorder="1"/>
    <xf numFmtId="227" fontId="162" fillId="19" borderId="52" xfId="0" applyNumberFormat="1" applyFont="1" applyFill="1" applyBorder="1"/>
    <xf numFmtId="0" fontId="162" fillId="19" borderId="52" xfId="0" applyFont="1" applyFill="1" applyBorder="1"/>
    <xf numFmtId="0" fontId="10" fillId="19" borderId="52" xfId="2" applyFont="1" applyFill="1" applyBorder="1" applyAlignment="1">
      <alignment horizontal="center" vertical="center" wrapText="1"/>
    </xf>
    <xf numFmtId="0" fontId="185" fillId="19" borderId="54" xfId="4912" applyFont="1" applyFill="1" applyBorder="1" applyAlignment="1">
      <alignment horizontal="center"/>
    </xf>
    <xf numFmtId="171" fontId="10" fillId="19" borderId="0" xfId="0" applyNumberFormat="1" applyFont="1" applyFill="1" applyBorder="1" applyAlignment="1">
      <alignment horizontal="right" vertical="center" wrapText="1"/>
    </xf>
    <xf numFmtId="226" fontId="10" fillId="19" borderId="0" xfId="4910" applyNumberFormat="1" applyFont="1" applyFill="1" applyBorder="1" applyAlignment="1">
      <alignment horizontal="right" vertical="center" wrapText="1"/>
    </xf>
    <xf numFmtId="3" fontId="10" fillId="19" borderId="0" xfId="0" applyNumberFormat="1" applyFont="1" applyFill="1" applyBorder="1" applyAlignment="1">
      <alignment horizontal="right" vertical="center"/>
    </xf>
    <xf numFmtId="172" fontId="10" fillId="19" borderId="0" xfId="0" applyNumberFormat="1" applyFont="1" applyFill="1" applyBorder="1" applyAlignment="1">
      <alignment horizontal="right" vertical="center" wrapText="1"/>
    </xf>
    <xf numFmtId="168" fontId="10" fillId="19" borderId="54" xfId="0" applyNumberFormat="1" applyFont="1" applyFill="1" applyBorder="1" applyAlignment="1">
      <alignment wrapText="1"/>
    </xf>
    <xf numFmtId="1" fontId="10" fillId="19" borderId="54" xfId="0" applyNumberFormat="1" applyFont="1" applyFill="1" applyBorder="1" applyAlignment="1">
      <alignment wrapText="1"/>
    </xf>
    <xf numFmtId="43" fontId="0" fillId="19" borderId="0" xfId="4910" applyFont="1" applyFill="1"/>
    <xf numFmtId="43" fontId="162" fillId="19" borderId="0" xfId="4910" applyFont="1" applyFill="1" applyBorder="1" applyAlignment="1"/>
    <xf numFmtId="43" fontId="10" fillId="19" borderId="0" xfId="4910" applyFont="1" applyFill="1" applyAlignment="1">
      <alignment horizontal="right"/>
    </xf>
    <xf numFmtId="174" fontId="194" fillId="19" borderId="0" xfId="0" applyNumberFormat="1" applyFont="1" applyFill="1" applyAlignment="1">
      <alignment horizontal="left" vertical="center" wrapText="1" indent="3"/>
    </xf>
    <xf numFmtId="0" fontId="335" fillId="19" borderId="0" xfId="0" applyFont="1" applyFill="1" applyBorder="1" applyAlignment="1">
      <alignment wrapText="1"/>
    </xf>
    <xf numFmtId="227" fontId="336" fillId="19" borderId="0" xfId="0" applyNumberFormat="1" applyFont="1" applyFill="1"/>
    <xf numFmtId="0" fontId="336" fillId="19" borderId="0" xfId="0" applyFont="1" applyFill="1"/>
    <xf numFmtId="0" fontId="337" fillId="19" borderId="0" xfId="0" applyFont="1" applyFill="1" applyAlignment="1">
      <alignment wrapText="1"/>
    </xf>
    <xf numFmtId="0" fontId="337" fillId="19" borderId="0" xfId="4913" applyFont="1" applyFill="1" applyBorder="1" applyAlignment="1">
      <alignment vertical="center"/>
    </xf>
    <xf numFmtId="174" fontId="337" fillId="19" borderId="0" xfId="4913" applyNumberFormat="1" applyFont="1" applyFill="1" applyBorder="1" applyAlignment="1">
      <alignment vertical="center"/>
    </xf>
    <xf numFmtId="0" fontId="338" fillId="19" borderId="0" xfId="0" applyFont="1" applyFill="1"/>
    <xf numFmtId="0" fontId="339" fillId="19" borderId="0" xfId="0" applyFont="1" applyFill="1"/>
    <xf numFmtId="227" fontId="339" fillId="19" borderId="0" xfId="0" applyNumberFormat="1" applyFont="1" applyFill="1" applyBorder="1"/>
    <xf numFmtId="1" fontId="104" fillId="19" borderId="0" xfId="0" applyNumberFormat="1" applyFont="1" applyFill="1" applyAlignment="1">
      <alignment horizontal="right"/>
    </xf>
    <xf numFmtId="0" fontId="303" fillId="19" borderId="0" xfId="0" applyFont="1" applyFill="1"/>
    <xf numFmtId="174" fontId="303" fillId="19" borderId="0" xfId="0" applyNumberFormat="1" applyFont="1" applyFill="1" applyBorder="1"/>
    <xf numFmtId="0" fontId="303" fillId="19" borderId="0" xfId="0" applyFont="1" applyFill="1" applyBorder="1"/>
    <xf numFmtId="227" fontId="181" fillId="19" borderId="0" xfId="4910" applyNumberFormat="1" applyFont="1" applyFill="1" applyBorder="1" applyAlignment="1">
      <alignment horizontal="right" vertical="center"/>
    </xf>
    <xf numFmtId="1" fontId="47" fillId="19" borderId="0" xfId="1" applyNumberFormat="1" applyFont="1" applyFill="1" applyBorder="1" applyAlignment="1">
      <alignment horizontal="right" vertical="center"/>
    </xf>
    <xf numFmtId="3" fontId="47" fillId="19" borderId="0" xfId="1" applyNumberFormat="1" applyFont="1" applyFill="1" applyBorder="1" applyAlignment="1">
      <alignment horizontal="right" vertical="center"/>
    </xf>
    <xf numFmtId="9" fontId="47" fillId="19" borderId="0" xfId="4911" applyFont="1" applyFill="1" applyBorder="1" applyAlignment="1">
      <alignment horizontal="right" vertical="center"/>
    </xf>
    <xf numFmtId="3" fontId="10" fillId="19" borderId="53" xfId="2" applyNumberFormat="1" applyFont="1" applyFill="1" applyBorder="1" applyAlignment="1">
      <alignment horizontal="right" vertical="center" wrapText="1"/>
    </xf>
    <xf numFmtId="0" fontId="10" fillId="71" borderId="0" xfId="0" applyFont="1" applyFill="1" applyBorder="1" applyAlignment="1">
      <alignment vertical="center" wrapText="1"/>
    </xf>
    <xf numFmtId="177" fontId="10" fillId="19" borderId="0" xfId="0" applyNumberFormat="1" applyFont="1" applyFill="1" applyBorder="1" applyAlignment="1">
      <alignment vertical="center" wrapText="1"/>
    </xf>
    <xf numFmtId="1" fontId="162" fillId="19" borderId="0" xfId="0" applyNumberFormat="1" applyFont="1" applyFill="1"/>
    <xf numFmtId="43" fontId="162" fillId="19" borderId="0" xfId="4910" applyNumberFormat="1" applyFont="1" applyFill="1"/>
    <xf numFmtId="174" fontId="10" fillId="19" borderId="0" xfId="0" applyNumberFormat="1" applyFont="1" applyFill="1" applyBorder="1" applyAlignment="1">
      <alignment horizontal="left"/>
    </xf>
    <xf numFmtId="3" fontId="229" fillId="19" borderId="0" xfId="4910" applyNumberFormat="1" applyFont="1" applyFill="1"/>
    <xf numFmtId="171" fontId="229" fillId="19" borderId="0" xfId="4910" applyNumberFormat="1" applyFont="1" applyFill="1"/>
    <xf numFmtId="43" fontId="0" fillId="19" borderId="0" xfId="4910" applyFont="1" applyFill="1" applyAlignment="1">
      <alignment horizontal="center" vertical="center"/>
    </xf>
    <xf numFmtId="3" fontId="0" fillId="19" borderId="0" xfId="4910" applyNumberFormat="1" applyFont="1" applyFill="1" applyBorder="1"/>
    <xf numFmtId="171" fontId="0" fillId="19" borderId="0" xfId="4910" applyNumberFormat="1" applyFont="1" applyFill="1" applyBorder="1"/>
    <xf numFmtId="0" fontId="250" fillId="88" borderId="0" xfId="0" applyFont="1" applyFill="1" applyBorder="1" applyAlignment="1">
      <alignment horizontal="left" vertical="center" wrapText="1" indent="2"/>
    </xf>
    <xf numFmtId="0" fontId="251" fillId="0" borderId="0" xfId="0" applyFont="1" applyFill="1" applyAlignment="1">
      <alignment horizontal="left" vertical="center" wrapText="1" indent="3"/>
    </xf>
    <xf numFmtId="3" fontId="0" fillId="19" borderId="0" xfId="4910" applyNumberFormat="1" applyFont="1" applyFill="1"/>
    <xf numFmtId="171" fontId="0" fillId="19" borderId="0" xfId="4910" applyNumberFormat="1" applyFont="1" applyFill="1"/>
    <xf numFmtId="4" fontId="0" fillId="19" borderId="0" xfId="4910" applyNumberFormat="1" applyFont="1" applyFill="1"/>
    <xf numFmtId="227" fontId="10" fillId="19" borderId="0" xfId="3" applyNumberFormat="1" applyFont="1" applyFill="1" applyBorder="1" applyAlignment="1">
      <alignment horizontal="right" vertical="center" wrapText="1"/>
    </xf>
    <xf numFmtId="227" fontId="44" fillId="19" borderId="0" xfId="0" applyNumberFormat="1" applyFont="1" applyFill="1" applyAlignment="1">
      <alignment horizontal="right" vertical="center" wrapText="1"/>
    </xf>
    <xf numFmtId="227" fontId="10" fillId="19" borderId="0" xfId="0" applyNumberFormat="1" applyFont="1" applyFill="1" applyAlignment="1">
      <alignment horizontal="right" vertical="center" wrapText="1"/>
    </xf>
    <xf numFmtId="0" fontId="251" fillId="0" borderId="0" xfId="0" applyFont="1" applyFill="1" applyBorder="1" applyAlignment="1">
      <alignment horizontal="left" vertical="center" wrapText="1" indent="3"/>
    </xf>
    <xf numFmtId="0" fontId="250" fillId="88" borderId="0" xfId="0" applyFont="1" applyFill="1" applyBorder="1" applyAlignment="1">
      <alignment horizontal="left" indent="2"/>
    </xf>
    <xf numFmtId="3" fontId="10" fillId="19" borderId="0" xfId="4910" applyNumberFormat="1" applyFont="1" applyFill="1" applyAlignment="1">
      <alignment horizontal="right" vertical="center" wrapText="1"/>
    </xf>
    <xf numFmtId="3" fontId="44" fillId="19" borderId="0" xfId="3" applyNumberFormat="1" applyFont="1" applyFill="1" applyBorder="1" applyAlignment="1">
      <alignment horizontal="right" vertical="center" wrapText="1"/>
    </xf>
    <xf numFmtId="226" fontId="168" fillId="19" borderId="50" xfId="0" applyNumberFormat="1" applyFont="1" applyFill="1" applyBorder="1" applyAlignment="1">
      <alignment vertical="center"/>
    </xf>
    <xf numFmtId="0" fontId="6" fillId="0" borderId="0" xfId="0" applyFont="1" applyFill="1"/>
    <xf numFmtId="0" fontId="251" fillId="0" borderId="0" xfId="0" applyFont="1" applyFill="1" applyAlignment="1"/>
    <xf numFmtId="170" fontId="162" fillId="19" borderId="0" xfId="0" applyNumberFormat="1" applyFont="1" applyFill="1" applyBorder="1"/>
    <xf numFmtId="170" fontId="162" fillId="19" borderId="0" xfId="0" applyNumberFormat="1" applyFont="1" applyFill="1"/>
    <xf numFmtId="0" fontId="10" fillId="71" borderId="125" xfId="1" applyFont="1" applyFill="1" applyBorder="1" applyAlignment="1">
      <alignment vertical="center"/>
    </xf>
    <xf numFmtId="0" fontId="10" fillId="71" borderId="125" xfId="1" applyFont="1" applyFill="1" applyBorder="1" applyAlignment="1">
      <alignment horizontal="left" vertical="center"/>
    </xf>
    <xf numFmtId="0" fontId="163" fillId="19" borderId="125" xfId="1" applyFont="1" applyFill="1" applyBorder="1" applyAlignment="1">
      <alignment vertical="center"/>
    </xf>
    <xf numFmtId="0" fontId="10" fillId="19" borderId="125" xfId="1" applyFont="1" applyFill="1" applyBorder="1" applyAlignment="1">
      <alignment vertical="center"/>
    </xf>
    <xf numFmtId="0" fontId="10" fillId="0" borderId="125" xfId="1" applyFont="1" applyFill="1" applyBorder="1" applyAlignment="1">
      <alignment vertical="center"/>
    </xf>
    <xf numFmtId="171" fontId="72" fillId="19" borderId="0" xfId="0" applyNumberFormat="1" applyFont="1" applyFill="1" applyAlignment="1">
      <alignment horizontal="right"/>
    </xf>
    <xf numFmtId="0" fontId="171" fillId="0" borderId="0" xfId="0" applyFont="1" applyAlignment="1">
      <alignment vertical="center" wrapText="1"/>
    </xf>
    <xf numFmtId="0" fontId="251" fillId="0" borderId="0" xfId="0" applyFont="1" applyFill="1" applyAlignment="1">
      <alignment horizontal="left" wrapText="1"/>
    </xf>
    <xf numFmtId="0" fontId="104" fillId="0" borderId="0" xfId="1754" applyFont="1" applyFill="1" applyAlignment="1">
      <alignment horizontal="left"/>
    </xf>
    <xf numFmtId="0" fontId="10" fillId="71" borderId="0" xfId="0" applyFont="1" applyFill="1" applyBorder="1" applyAlignment="1">
      <alignment vertical="center"/>
    </xf>
    <xf numFmtId="0" fontId="10" fillId="71" borderId="0" xfId="0" applyFont="1" applyFill="1" applyAlignment="1">
      <alignment horizontal="left" vertical="center" wrapText="1" indent="1"/>
    </xf>
    <xf numFmtId="0" fontId="10" fillId="71" borderId="0" xfId="0" applyFont="1" applyFill="1" applyAlignment="1">
      <alignment horizontal="left" vertical="center" indent="1"/>
    </xf>
    <xf numFmtId="0" fontId="163" fillId="19" borderId="0" xfId="1" applyFont="1" applyFill="1" applyBorder="1" applyAlignment="1">
      <alignment vertical="center"/>
    </xf>
    <xf numFmtId="0" fontId="10" fillId="71" borderId="0" xfId="1" applyFont="1" applyFill="1" applyBorder="1" applyAlignment="1">
      <alignment vertical="center"/>
    </xf>
    <xf numFmtId="0" fontId="10" fillId="71" borderId="0" xfId="1" applyFont="1" applyFill="1" applyBorder="1" applyAlignment="1">
      <alignment horizontal="left" vertical="center"/>
    </xf>
    <xf numFmtId="0" fontId="340" fillId="0" borderId="0" xfId="0" applyFont="1" applyAlignment="1">
      <alignment vertical="center" wrapText="1"/>
    </xf>
    <xf numFmtId="0" fontId="340" fillId="0" borderId="0" xfId="0" applyFont="1"/>
    <xf numFmtId="0" fontId="340" fillId="70" borderId="0" xfId="0" applyFont="1" applyFill="1" applyAlignment="1">
      <alignment horizontal="left" vertical="center" wrapText="1" indent="1"/>
    </xf>
    <xf numFmtId="226" fontId="181" fillId="19" borderId="0" xfId="4910" applyNumberFormat="1" applyFont="1" applyFill="1" applyBorder="1" applyAlignment="1">
      <alignment vertical="center"/>
    </xf>
    <xf numFmtId="0" fontId="226" fillId="19" borderId="0" xfId="2" applyFont="1" applyFill="1" applyBorder="1" applyAlignment="1">
      <alignment vertical="center"/>
    </xf>
    <xf numFmtId="0" fontId="44" fillId="19" borderId="0" xfId="1" applyFont="1" applyFill="1" applyBorder="1" applyAlignment="1">
      <alignment horizontal="left" vertical="center"/>
    </xf>
    <xf numFmtId="0" fontId="177" fillId="19" borderId="50" xfId="0" applyFont="1" applyFill="1" applyBorder="1" applyAlignment="1">
      <alignment vertical="center"/>
    </xf>
    <xf numFmtId="1" fontId="104" fillId="19" borderId="50" xfId="1" applyNumberFormat="1" applyFont="1" applyFill="1" applyBorder="1" applyAlignment="1">
      <alignment horizontal="right" vertical="center"/>
    </xf>
    <xf numFmtId="3" fontId="104" fillId="19" borderId="60" xfId="1" applyNumberFormat="1" applyFont="1" applyFill="1" applyBorder="1" applyAlignment="1">
      <alignment horizontal="right" vertical="center"/>
    </xf>
    <xf numFmtId="3" fontId="47" fillId="19" borderId="0" xfId="2" applyNumberFormat="1" applyFont="1" applyFill="1" applyBorder="1" applyAlignment="1">
      <alignment vertical="center"/>
    </xf>
    <xf numFmtId="0" fontId="343" fillId="19" borderId="0" xfId="2" applyFont="1" applyFill="1" applyBorder="1" applyAlignment="1">
      <alignment vertical="center"/>
    </xf>
    <xf numFmtId="0" fontId="341" fillId="19" borderId="52" xfId="0" applyFont="1" applyFill="1" applyBorder="1" applyAlignment="1">
      <alignment vertical="center"/>
    </xf>
    <xf numFmtId="9" fontId="181" fillId="19" borderId="0" xfId="4911" applyFont="1" applyFill="1" applyBorder="1" applyAlignment="1">
      <alignment horizontal="right" vertical="center"/>
    </xf>
    <xf numFmtId="0" fontId="344" fillId="19" borderId="0" xfId="2" applyFont="1" applyFill="1" applyBorder="1" applyAlignment="1">
      <alignment horizontal="left" vertical="center"/>
    </xf>
    <xf numFmtId="176" fontId="72" fillId="19" borderId="0" xfId="4911" applyNumberFormat="1" applyFont="1" applyFill="1" applyAlignment="1">
      <alignment horizontal="right"/>
    </xf>
    <xf numFmtId="0" fontId="226" fillId="19" borderId="0" xfId="1" applyFont="1" applyFill="1" applyBorder="1" applyAlignment="1">
      <alignment vertical="center"/>
    </xf>
    <xf numFmtId="227" fontId="104" fillId="19" borderId="0" xfId="4910" applyNumberFormat="1" applyFont="1" applyFill="1" applyBorder="1" applyAlignment="1">
      <alignment horizontal="right" vertical="center" wrapText="1"/>
    </xf>
    <xf numFmtId="227" fontId="345" fillId="19" borderId="0" xfId="4910" applyNumberFormat="1" applyFont="1" applyFill="1" applyBorder="1" applyAlignment="1">
      <alignment horizontal="right" vertical="center"/>
    </xf>
    <xf numFmtId="41" fontId="104" fillId="19" borderId="0" xfId="2" applyNumberFormat="1" applyFont="1" applyFill="1" applyBorder="1" applyAlignment="1">
      <alignment vertical="center"/>
    </xf>
    <xf numFmtId="226" fontId="345" fillId="19" borderId="0" xfId="4910" applyNumberFormat="1" applyFont="1" applyFill="1" applyBorder="1" applyAlignment="1">
      <alignment horizontal="right" vertical="center"/>
    </xf>
    <xf numFmtId="0" fontId="342" fillId="19" borderId="0" xfId="2" applyFont="1" applyFill="1" applyBorder="1" applyAlignment="1">
      <alignment horizontal="left" vertical="center"/>
    </xf>
    <xf numFmtId="226" fontId="72" fillId="19" borderId="0" xfId="4910" applyNumberFormat="1" applyFont="1" applyFill="1" applyBorder="1" applyAlignment="1">
      <alignment vertical="center"/>
    </xf>
    <xf numFmtId="176" fontId="181" fillId="19" borderId="0" xfId="4911" applyNumberFormat="1" applyFont="1" applyFill="1" applyBorder="1" applyAlignment="1">
      <alignment horizontal="right" vertical="center"/>
    </xf>
    <xf numFmtId="0" fontId="189" fillId="19" borderId="52" xfId="4913" applyFont="1" applyFill="1" applyBorder="1" applyAlignment="1">
      <alignment vertical="center"/>
    </xf>
    <xf numFmtId="0" fontId="47" fillId="19" borderId="52" xfId="1" applyFont="1" applyFill="1" applyBorder="1" applyAlignment="1">
      <alignment horizontal="center" vertical="center"/>
    </xf>
    <xf numFmtId="0" fontId="346" fillId="19" borderId="52" xfId="4913" applyFont="1" applyFill="1" applyBorder="1" applyAlignment="1">
      <alignment vertical="center"/>
    </xf>
    <xf numFmtId="0" fontId="307" fillId="19" borderId="52" xfId="4913" applyFont="1" applyFill="1" applyBorder="1" applyAlignment="1">
      <alignment vertical="center"/>
    </xf>
    <xf numFmtId="175" fontId="104" fillId="19" borderId="0" xfId="1" applyNumberFormat="1" applyFont="1" applyFill="1" applyBorder="1" applyAlignment="1">
      <alignment vertical="center"/>
    </xf>
    <xf numFmtId="3" fontId="104" fillId="19" borderId="0" xfId="4910" applyNumberFormat="1" applyFont="1" applyFill="1" applyBorder="1" applyAlignment="1">
      <alignment vertical="center"/>
    </xf>
    <xf numFmtId="1" fontId="226" fillId="19" borderId="50" xfId="1" applyNumberFormat="1" applyFont="1" applyFill="1" applyBorder="1" applyAlignment="1">
      <alignment horizontal="right" vertical="center"/>
    </xf>
    <xf numFmtId="227" fontId="347" fillId="19" borderId="0" xfId="4910" applyNumberFormat="1" applyFont="1" applyFill="1" applyBorder="1" applyAlignment="1">
      <alignment horizontal="right" vertical="center"/>
    </xf>
    <xf numFmtId="3" fontId="226" fillId="19" borderId="60" xfId="1" applyNumberFormat="1" applyFont="1" applyFill="1" applyBorder="1" applyAlignment="1">
      <alignment horizontal="right" vertical="center"/>
    </xf>
    <xf numFmtId="227" fontId="47" fillId="19" borderId="52" xfId="1" applyNumberFormat="1" applyFont="1" applyFill="1" applyBorder="1" applyAlignment="1">
      <alignment horizontal="center" vertical="center"/>
    </xf>
    <xf numFmtId="14" fontId="10" fillId="19" borderId="53" xfId="2" applyNumberFormat="1" applyFont="1" applyFill="1" applyBorder="1" applyAlignment="1">
      <alignment horizontal="right" vertical="center" wrapText="1"/>
    </xf>
    <xf numFmtId="15" fontId="0" fillId="19" borderId="0" xfId="0" applyNumberFormat="1" applyFill="1" applyAlignment="1">
      <alignment horizontal="right"/>
    </xf>
    <xf numFmtId="0" fontId="348" fillId="19" borderId="0" xfId="0" applyFont="1" applyFill="1"/>
    <xf numFmtId="43" fontId="160" fillId="19" borderId="0" xfId="1" applyNumberFormat="1" applyFont="1" applyFill="1" applyBorder="1" applyAlignment="1">
      <alignment horizontal="right" vertical="center"/>
    </xf>
    <xf numFmtId="0" fontId="349" fillId="19" borderId="0" xfId="0" applyFont="1" applyFill="1" applyBorder="1" applyAlignment="1"/>
    <xf numFmtId="0" fontId="349" fillId="19" borderId="0" xfId="0" applyFont="1" applyFill="1" applyAlignment="1"/>
    <xf numFmtId="174" fontId="0" fillId="19" borderId="0" xfId="0" applyNumberFormat="1" applyFill="1"/>
    <xf numFmtId="0" fontId="251" fillId="0" borderId="0" xfId="0" applyFont="1" applyFill="1" applyAlignment="1">
      <alignment vertical="center" wrapText="1"/>
    </xf>
    <xf numFmtId="0" fontId="229" fillId="0" borderId="0" xfId="0" applyFont="1"/>
    <xf numFmtId="43" fontId="0" fillId="19" borderId="60" xfId="4910" applyFont="1" applyFill="1" applyBorder="1" applyAlignment="1">
      <alignment horizontal="center" vertical="center"/>
    </xf>
    <xf numFmtId="0" fontId="251" fillId="0" borderId="128" xfId="0" applyFont="1" applyFill="1" applyBorder="1" applyAlignment="1">
      <alignment vertical="center" wrapText="1"/>
    </xf>
    <xf numFmtId="174" fontId="10" fillId="19" borderId="0" xfId="0" applyNumberFormat="1" applyFont="1" applyFill="1" applyBorder="1" applyAlignment="1">
      <alignment horizontal="left" vertical="center" wrapText="1"/>
    </xf>
    <xf numFmtId="0" fontId="10" fillId="19" borderId="0" xfId="0" applyNumberFormat="1" applyFont="1" applyFill="1" applyBorder="1" applyAlignment="1">
      <alignment horizontal="left" vertical="center"/>
    </xf>
    <xf numFmtId="0" fontId="47" fillId="19" borderId="52" xfId="1" applyFont="1" applyFill="1" applyBorder="1" applyAlignment="1">
      <alignment horizontal="right" vertical="center"/>
    </xf>
    <xf numFmtId="0" fontId="308" fillId="19" borderId="52" xfId="1" applyFont="1" applyFill="1" applyBorder="1" applyAlignment="1">
      <alignment horizontal="center" vertical="center"/>
    </xf>
    <xf numFmtId="9" fontId="308" fillId="19" borderId="52" xfId="4911" applyFont="1" applyFill="1" applyBorder="1" applyAlignment="1">
      <alignment horizontal="center" vertical="center"/>
    </xf>
    <xf numFmtId="0" fontId="47" fillId="19" borderId="0" xfId="1" applyFont="1" applyFill="1" applyBorder="1" applyAlignment="1">
      <alignment horizontal="center" vertical="center"/>
    </xf>
    <xf numFmtId="0" fontId="104" fillId="0" borderId="0" xfId="2" applyFont="1" applyFill="1" applyBorder="1" applyAlignment="1">
      <alignment vertical="center"/>
    </xf>
    <xf numFmtId="3" fontId="104" fillId="0" borderId="0" xfId="1" applyNumberFormat="1" applyFont="1" applyFill="1" applyBorder="1" applyAlignment="1">
      <alignment vertical="center"/>
    </xf>
    <xf numFmtId="41" fontId="104" fillId="19" borderId="0" xfId="3" applyNumberFormat="1" applyFont="1" applyFill="1" applyBorder="1" applyAlignment="1">
      <alignment horizontal="right" vertical="center" wrapText="1"/>
    </xf>
    <xf numFmtId="0" fontId="104" fillId="0" borderId="0" xfId="1" applyFont="1" applyFill="1" applyBorder="1" applyAlignment="1">
      <alignment horizontal="left" vertical="center"/>
    </xf>
    <xf numFmtId="226" fontId="104" fillId="19" borderId="0" xfId="4910" applyNumberFormat="1" applyFont="1" applyFill="1" applyBorder="1" applyAlignment="1">
      <alignment horizontal="right" vertical="center"/>
    </xf>
    <xf numFmtId="0" fontId="189" fillId="0" borderId="52" xfId="4913" applyFont="1" applyFill="1" applyBorder="1" applyAlignment="1">
      <alignment vertical="center"/>
    </xf>
    <xf numFmtId="3" fontId="104" fillId="0" borderId="0" xfId="2" applyNumberFormat="1" applyFont="1" applyFill="1" applyBorder="1" applyAlignment="1">
      <alignment vertical="center"/>
    </xf>
    <xf numFmtId="3" fontId="104" fillId="19" borderId="0" xfId="2" applyNumberFormat="1" applyFont="1" applyFill="1" applyBorder="1" applyAlignment="1">
      <alignment vertical="center" wrapText="1"/>
    </xf>
    <xf numFmtId="176" fontId="104" fillId="0" borderId="0" xfId="4911" applyNumberFormat="1" applyFont="1" applyFill="1" applyBorder="1" applyAlignment="1">
      <alignment horizontal="right" vertical="center" wrapText="1"/>
    </xf>
    <xf numFmtId="176" fontId="104" fillId="0" borderId="0" xfId="1" applyNumberFormat="1" applyFont="1" applyFill="1" applyBorder="1" applyAlignment="1">
      <alignment horizontal="right" vertical="center"/>
    </xf>
    <xf numFmtId="226" fontId="104" fillId="19" borderId="0" xfId="3" applyNumberFormat="1" applyFont="1" applyFill="1" applyBorder="1" applyAlignment="1">
      <alignment horizontal="right" vertical="center" wrapText="1"/>
    </xf>
    <xf numFmtId="3" fontId="162" fillId="19" borderId="0" xfId="0" applyNumberFormat="1" applyFont="1" applyFill="1" applyBorder="1"/>
    <xf numFmtId="174" fontId="162" fillId="19" borderId="0" xfId="0" applyNumberFormat="1" applyFont="1" applyFill="1" applyAlignment="1">
      <alignment horizontal="right" vertical="center" wrapText="1"/>
    </xf>
    <xf numFmtId="1" fontId="44" fillId="19" borderId="0" xfId="1" applyNumberFormat="1" applyFont="1" applyFill="1" applyBorder="1" applyAlignment="1">
      <alignment horizontal="right" vertical="center"/>
    </xf>
    <xf numFmtId="0" fontId="47" fillId="19" borderId="0" xfId="0" applyFont="1" applyFill="1" applyBorder="1" applyAlignment="1">
      <alignment horizontal="right" vertical="center"/>
    </xf>
    <xf numFmtId="231" fontId="104" fillId="19" borderId="0" xfId="1" applyNumberFormat="1" applyFont="1" applyFill="1" applyBorder="1" applyAlignment="1">
      <alignment vertical="center"/>
    </xf>
    <xf numFmtId="0" fontId="346" fillId="19" borderId="0" xfId="4913" applyFont="1" applyFill="1" applyBorder="1" applyAlignment="1">
      <alignment vertical="center"/>
    </xf>
    <xf numFmtId="0" fontId="307" fillId="19" borderId="0" xfId="4913" applyFont="1" applyFill="1" applyBorder="1" applyAlignment="1">
      <alignment vertical="center"/>
    </xf>
    <xf numFmtId="231" fontId="104" fillId="19" borderId="0" xfId="2" applyNumberFormat="1" applyFont="1" applyFill="1" applyBorder="1" applyAlignment="1">
      <alignment vertical="center"/>
    </xf>
    <xf numFmtId="1" fontId="342" fillId="19" borderId="50" xfId="1" applyNumberFormat="1" applyFont="1" applyFill="1" applyBorder="1" applyAlignment="1">
      <alignment horizontal="right" vertical="center"/>
    </xf>
    <xf numFmtId="171" fontId="44" fillId="19" borderId="0" xfId="4910" applyNumberFormat="1" applyFont="1" applyFill="1" applyBorder="1" applyAlignment="1">
      <alignment vertical="center"/>
    </xf>
    <xf numFmtId="226" fontId="0" fillId="19" borderId="0" xfId="4910" applyNumberFormat="1" applyFont="1" applyFill="1" applyAlignment="1">
      <alignment horizontal="center" vertical="center"/>
    </xf>
    <xf numFmtId="226" fontId="10" fillId="19" borderId="0" xfId="3" applyNumberFormat="1" applyFont="1" applyFill="1" applyBorder="1" applyAlignment="1">
      <alignment horizontal="right" vertical="center" wrapText="1"/>
    </xf>
    <xf numFmtId="226" fontId="44" fillId="19" borderId="0" xfId="3" applyNumberFormat="1" applyFont="1" applyFill="1" applyBorder="1" applyAlignment="1">
      <alignment horizontal="right" vertical="center" wrapText="1"/>
    </xf>
    <xf numFmtId="226" fontId="160" fillId="19" borderId="0" xfId="1" applyNumberFormat="1" applyFont="1" applyFill="1" applyBorder="1" applyAlignment="1">
      <alignment vertical="center"/>
    </xf>
    <xf numFmtId="3" fontId="219" fillId="19" borderId="0" xfId="4910" applyNumberFormat="1" applyFont="1" applyFill="1"/>
    <xf numFmtId="0" fontId="243" fillId="0" borderId="0" xfId="0" applyFont="1" applyFill="1"/>
    <xf numFmtId="229" fontId="10" fillId="19" borderId="54" xfId="1344" applyNumberFormat="1" applyFont="1" applyFill="1" applyBorder="1" applyAlignment="1">
      <alignment horizontal="right" vertical="center" wrapText="1"/>
    </xf>
    <xf numFmtId="0" fontId="194" fillId="19" borderId="0" xfId="0" applyFont="1" applyFill="1" applyBorder="1" applyAlignment="1">
      <alignment horizontal="center" vertical="center" wrapText="1"/>
    </xf>
    <xf numFmtId="174" fontId="194" fillId="19" borderId="55" xfId="0" applyNumberFormat="1" applyFont="1" applyFill="1" applyBorder="1" applyAlignment="1">
      <alignment horizontal="right" vertical="center" wrapText="1"/>
    </xf>
    <xf numFmtId="227" fontId="351" fillId="19" borderId="0" xfId="4910" applyNumberFormat="1" applyFont="1" applyFill="1" applyBorder="1" applyAlignment="1">
      <alignment horizontal="right" vertical="center"/>
    </xf>
    <xf numFmtId="0" fontId="56" fillId="19" borderId="0" xfId="1" applyFont="1" applyFill="1" applyBorder="1" applyAlignment="1">
      <alignment horizontal="left" vertical="center"/>
    </xf>
    <xf numFmtId="1" fontId="56" fillId="19" borderId="50" xfId="1" applyNumberFormat="1" applyFont="1" applyFill="1" applyBorder="1" applyAlignment="1">
      <alignment horizontal="right" vertical="center"/>
    </xf>
    <xf numFmtId="3" fontId="56" fillId="19" borderId="60" xfId="1" applyNumberFormat="1" applyFont="1" applyFill="1" applyBorder="1" applyAlignment="1">
      <alignment horizontal="right" vertical="center"/>
    </xf>
    <xf numFmtId="0" fontId="0" fillId="0" borderId="0" xfId="0" applyFont="1"/>
    <xf numFmtId="0" fontId="177" fillId="19" borderId="57" xfId="0" applyFont="1" applyFill="1" applyBorder="1" applyAlignment="1">
      <alignment vertical="center"/>
    </xf>
    <xf numFmtId="174" fontId="194" fillId="19" borderId="55" xfId="0" applyNumberFormat="1" applyFont="1" applyFill="1" applyBorder="1" applyAlignment="1">
      <alignment horizontal="right" vertical="center"/>
    </xf>
    <xf numFmtId="174" fontId="194" fillId="19" borderId="0" xfId="0" applyNumberFormat="1" applyFont="1" applyFill="1" applyAlignment="1">
      <alignment horizontal="right" vertical="center" wrapText="1"/>
    </xf>
    <xf numFmtId="0" fontId="104" fillId="0" borderId="0" xfId="0" applyFont="1" applyFill="1" applyBorder="1"/>
    <xf numFmtId="174" fontId="11" fillId="19" borderId="54" xfId="0" applyNumberFormat="1" applyFont="1" applyFill="1" applyBorder="1" applyAlignment="1">
      <alignment horizontal="left" vertical="center" wrapText="1"/>
    </xf>
    <xf numFmtId="43" fontId="0" fillId="19" borderId="0" xfId="4910" applyNumberFormat="1" applyFont="1" applyFill="1" applyAlignment="1">
      <alignment horizontal="center" vertical="center"/>
    </xf>
    <xf numFmtId="0" fontId="0" fillId="0" borderId="0" xfId="0"/>
    <xf numFmtId="0" fontId="10" fillId="0" borderId="0" xfId="0" applyFont="1" applyAlignment="1">
      <alignment vertical="center"/>
    </xf>
    <xf numFmtId="9" fontId="308" fillId="19" borderId="0" xfId="4911" applyFont="1" applyFill="1" applyBorder="1" applyAlignment="1">
      <alignment horizontal="right" vertical="center"/>
    </xf>
    <xf numFmtId="227" fontId="353" fillId="19" borderId="0" xfId="4910" applyNumberFormat="1" applyFont="1" applyFill="1" applyBorder="1" applyAlignment="1">
      <alignment horizontal="right" vertical="center"/>
    </xf>
    <xf numFmtId="0" fontId="219" fillId="0" borderId="0" xfId="0" applyFont="1"/>
    <xf numFmtId="262" fontId="104" fillId="19" borderId="0" xfId="3" applyNumberFormat="1" applyFont="1" applyFill="1" applyBorder="1" applyAlignment="1">
      <alignment horizontal="right" vertical="center" wrapText="1"/>
    </xf>
    <xf numFmtId="0" fontId="162" fillId="19" borderId="0" xfId="0" applyFont="1" applyFill="1" applyBorder="1" applyAlignment="1">
      <alignment vertical="center"/>
    </xf>
    <xf numFmtId="3" fontId="162" fillId="19" borderId="0" xfId="0" applyNumberFormat="1" applyFont="1" applyFill="1" applyAlignment="1">
      <alignment vertical="center" wrapText="1"/>
    </xf>
    <xf numFmtId="3" fontId="171" fillId="19" borderId="0" xfId="0" applyNumberFormat="1" applyFont="1" applyFill="1" applyAlignment="1">
      <alignment horizontal="right" vertical="center" wrapText="1"/>
    </xf>
    <xf numFmtId="3" fontId="10" fillId="19" borderId="54" xfId="0" applyNumberFormat="1" applyFont="1" applyFill="1" applyBorder="1" applyAlignment="1">
      <alignment horizontal="right" vertical="center" wrapText="1"/>
    </xf>
    <xf numFmtId="0" fontId="340" fillId="19" borderId="0" xfId="0" applyFont="1" applyFill="1" applyAlignment="1">
      <alignment horizontal="right" vertical="center" wrapText="1"/>
    </xf>
    <xf numFmtId="0" fontId="340" fillId="19" borderId="0" xfId="0" applyFont="1" applyFill="1" applyBorder="1" applyAlignment="1">
      <alignment horizontal="right" vertical="center" wrapText="1"/>
    </xf>
    <xf numFmtId="0" fontId="350" fillId="19" borderId="0" xfId="0" applyFont="1" applyFill="1" applyBorder="1" applyAlignment="1">
      <alignment horizontal="right" vertical="center" wrapText="1"/>
    </xf>
    <xf numFmtId="0" fontId="171" fillId="19" borderId="0" xfId="0" applyFont="1" applyFill="1" applyAlignment="1">
      <alignment horizontal="right" vertical="center" wrapText="1"/>
    </xf>
    <xf numFmtId="0" fontId="56" fillId="19" borderId="0" xfId="4913" quotePrefix="1" applyFont="1" applyFill="1" applyBorder="1" applyAlignment="1">
      <alignment horizontal="right" vertical="center"/>
    </xf>
    <xf numFmtId="3" fontId="216" fillId="19" borderId="0" xfId="0" applyNumberFormat="1" applyFont="1" applyFill="1" applyAlignment="1">
      <alignment horizontal="right" vertical="center"/>
    </xf>
    <xf numFmtId="3" fontId="216" fillId="19" borderId="0" xfId="0" applyNumberFormat="1" applyFont="1" applyFill="1" applyAlignment="1">
      <alignment horizontal="right" vertical="center" wrapText="1"/>
    </xf>
    <xf numFmtId="0" fontId="216" fillId="19" borderId="0" xfId="0" applyFont="1" applyFill="1" applyAlignment="1">
      <alignment horizontal="right" vertical="center" wrapText="1"/>
    </xf>
    <xf numFmtId="3" fontId="217" fillId="19" borderId="0" xfId="0" applyNumberFormat="1" applyFont="1" applyFill="1" applyAlignment="1">
      <alignment horizontal="right" vertical="center" wrapText="1"/>
    </xf>
    <xf numFmtId="0" fontId="251" fillId="0" borderId="0" xfId="0" applyFont="1" applyFill="1" applyAlignment="1">
      <alignment horizontal="left" wrapText="1"/>
    </xf>
    <xf numFmtId="231" fontId="104" fillId="0" borderId="0" xfId="3" applyNumberFormat="1" applyFont="1" applyFill="1" applyBorder="1" applyAlignment="1">
      <alignment horizontal="right" vertical="center" wrapText="1"/>
    </xf>
    <xf numFmtId="0" fontId="163" fillId="0" borderId="0" xfId="2" applyFont="1" applyFill="1" applyBorder="1" applyAlignment="1">
      <alignment vertical="center"/>
    </xf>
    <xf numFmtId="0" fontId="10" fillId="0" borderId="0" xfId="2" applyFont="1" applyFill="1" applyBorder="1" applyAlignment="1">
      <alignment horizontal="left" vertical="center" indent="1"/>
    </xf>
    <xf numFmtId="0" fontId="354" fillId="0" borderId="0" xfId="0" applyFont="1" applyAlignment="1">
      <alignment vertical="center" wrapText="1"/>
    </xf>
    <xf numFmtId="0" fontId="0" fillId="0" borderId="0" xfId="0"/>
    <xf numFmtId="0" fontId="10" fillId="0" borderId="0" xfId="2" applyFont="1" applyFill="1" applyBorder="1" applyAlignment="1">
      <alignment vertical="center"/>
    </xf>
    <xf numFmtId="0" fontId="0" fillId="19" borderId="0" xfId="0" applyFill="1"/>
    <xf numFmtId="0" fontId="104" fillId="19" borderId="0" xfId="1" applyFont="1" applyFill="1" applyBorder="1" applyAlignment="1">
      <alignment vertical="center"/>
    </xf>
    <xf numFmtId="0" fontId="171" fillId="0" borderId="0" xfId="0" applyFont="1" applyAlignment="1">
      <alignment vertical="center"/>
    </xf>
    <xf numFmtId="0" fontId="44" fillId="0" borderId="0" xfId="2" applyFont="1" applyFill="1" applyBorder="1" applyAlignment="1">
      <alignment horizontal="left" vertical="center" indent="1"/>
    </xf>
    <xf numFmtId="9" fontId="203" fillId="19" borderId="0" xfId="4911" applyFont="1" applyFill="1" applyBorder="1" applyAlignment="1">
      <alignment horizontal="right" vertical="center"/>
    </xf>
    <xf numFmtId="0" fontId="104" fillId="19" borderId="0" xfId="2" applyFont="1" applyFill="1" applyBorder="1" applyAlignment="1">
      <alignment horizontal="left" vertical="center" indent="1"/>
    </xf>
    <xf numFmtId="0" fontId="104" fillId="19" borderId="0" xfId="2" applyFont="1" applyFill="1" applyBorder="1" applyAlignment="1">
      <alignment horizontal="left" vertical="center"/>
    </xf>
    <xf numFmtId="172" fontId="104" fillId="19" borderId="0" xfId="1" applyNumberFormat="1" applyFont="1" applyFill="1" applyBorder="1" applyAlignment="1">
      <alignment vertical="center"/>
    </xf>
    <xf numFmtId="0" fontId="306" fillId="19" borderId="0" xfId="1" applyFont="1" applyFill="1" applyBorder="1" applyAlignment="1">
      <alignment vertical="center"/>
    </xf>
    <xf numFmtId="0" fontId="104" fillId="19" borderId="0" xfId="0" applyFont="1" applyFill="1" applyAlignment="1">
      <alignment horizontal="right" vertical="center"/>
    </xf>
    <xf numFmtId="0" fontId="343" fillId="19" borderId="0" xfId="2" applyFont="1" applyFill="1" applyBorder="1" applyAlignment="1">
      <alignment vertical="center"/>
    </xf>
    <xf numFmtId="0" fontId="226" fillId="19" borderId="0" xfId="1" applyFont="1" applyFill="1" applyBorder="1" applyAlignment="1">
      <alignment vertical="center"/>
    </xf>
    <xf numFmtId="0" fontId="0" fillId="19" borderId="0" xfId="0" applyFill="1"/>
    <xf numFmtId="0" fontId="10" fillId="19" borderId="51" xfId="2" applyFont="1" applyFill="1" applyBorder="1" applyAlignment="1">
      <alignment horizontal="right" vertical="center"/>
    </xf>
    <xf numFmtId="0" fontId="219" fillId="19" borderId="0" xfId="0" applyFont="1" applyFill="1"/>
    <xf numFmtId="0" fontId="104" fillId="19" borderId="51" xfId="2" applyFont="1" applyFill="1" applyBorder="1" applyAlignment="1">
      <alignment horizontal="right" vertical="center"/>
    </xf>
    <xf numFmtId="3" fontId="104" fillId="19" borderId="0" xfId="1" applyNumberFormat="1" applyFont="1" applyFill="1" applyBorder="1" applyAlignment="1">
      <alignment vertical="center"/>
    </xf>
    <xf numFmtId="171" fontId="104" fillId="19" borderId="0" xfId="1" applyNumberFormat="1" applyFont="1" applyFill="1" applyBorder="1" applyAlignment="1">
      <alignment vertical="center"/>
    </xf>
    <xf numFmtId="41" fontId="104" fillId="19" borderId="0" xfId="3" applyNumberFormat="1" applyFont="1" applyFill="1" applyBorder="1" applyAlignment="1">
      <alignment horizontal="right" vertical="center" wrapText="1"/>
    </xf>
    <xf numFmtId="0" fontId="47" fillId="19" borderId="52" xfId="0" applyFont="1" applyFill="1" applyBorder="1" applyAlignment="1">
      <alignment vertical="center"/>
    </xf>
    <xf numFmtId="176" fontId="104" fillId="19" borderId="0" xfId="1" applyNumberFormat="1" applyFont="1" applyFill="1" applyBorder="1" applyAlignment="1">
      <alignment vertical="center"/>
    </xf>
    <xf numFmtId="3" fontId="104" fillId="19" borderId="0" xfId="1" applyNumberFormat="1" applyFont="1" applyFill="1" applyBorder="1" applyAlignment="1">
      <alignment vertical="center"/>
    </xf>
    <xf numFmtId="171" fontId="104" fillId="19" borderId="0" xfId="1" applyNumberFormat="1" applyFont="1" applyFill="1" applyBorder="1" applyAlignment="1">
      <alignment vertical="center"/>
    </xf>
    <xf numFmtId="177" fontId="104" fillId="19" borderId="0" xfId="1" applyNumberFormat="1" applyFont="1" applyFill="1" applyBorder="1" applyAlignment="1">
      <alignment vertical="center"/>
    </xf>
    <xf numFmtId="0" fontId="47" fillId="19" borderId="52" xfId="0" applyFont="1" applyFill="1" applyBorder="1" applyAlignment="1">
      <alignment vertical="center"/>
    </xf>
    <xf numFmtId="1" fontId="104" fillId="19" borderId="0" xfId="1" applyNumberFormat="1" applyFont="1" applyFill="1" applyBorder="1" applyAlignment="1">
      <alignment horizontal="right" vertical="center"/>
    </xf>
    <xf numFmtId="176" fontId="104" fillId="19" borderId="0" xfId="1" applyNumberFormat="1" applyFont="1" applyFill="1" applyBorder="1" applyAlignment="1">
      <alignment vertical="center" wrapText="1"/>
    </xf>
    <xf numFmtId="3" fontId="104" fillId="19" borderId="0" xfId="1" applyNumberFormat="1" applyFont="1" applyFill="1" applyBorder="1" applyAlignment="1">
      <alignment vertical="center"/>
    </xf>
    <xf numFmtId="172" fontId="104" fillId="19" borderId="0" xfId="1" applyNumberFormat="1" applyFont="1" applyFill="1" applyBorder="1" applyAlignment="1">
      <alignment vertical="center"/>
    </xf>
    <xf numFmtId="171" fontId="104" fillId="19" borderId="0" xfId="1" applyNumberFormat="1" applyFont="1" applyFill="1" applyBorder="1" applyAlignment="1">
      <alignment vertical="center"/>
    </xf>
    <xf numFmtId="177" fontId="104" fillId="19" borderId="0" xfId="1" applyNumberFormat="1" applyFont="1" applyFill="1" applyBorder="1" applyAlignment="1">
      <alignment vertical="center"/>
    </xf>
    <xf numFmtId="41" fontId="104" fillId="19" borderId="0" xfId="3" applyNumberFormat="1" applyFont="1" applyFill="1" applyBorder="1" applyAlignment="1">
      <alignment horizontal="right" vertical="center" wrapText="1"/>
    </xf>
    <xf numFmtId="0" fontId="47" fillId="19" borderId="52" xfId="0" applyFont="1" applyFill="1" applyBorder="1" applyAlignment="1">
      <alignment vertical="center"/>
    </xf>
    <xf numFmtId="176" fontId="104" fillId="19" borderId="0" xfId="4911" applyNumberFormat="1" applyFont="1" applyFill="1" applyBorder="1" applyAlignment="1">
      <alignment horizontal="right" vertical="center" wrapText="1"/>
    </xf>
    <xf numFmtId="41" fontId="104" fillId="19" borderId="0" xfId="1" applyNumberFormat="1" applyFont="1" applyFill="1" applyBorder="1" applyAlignment="1">
      <alignment vertical="center"/>
    </xf>
    <xf numFmtId="176" fontId="104" fillId="19" borderId="0" xfId="1" applyNumberFormat="1" applyFont="1" applyFill="1" applyBorder="1" applyAlignment="1">
      <alignment vertical="center"/>
    </xf>
    <xf numFmtId="0" fontId="72" fillId="19" borderId="0" xfId="0" applyFont="1" applyFill="1" applyAlignment="1">
      <alignment horizontal="right" vertical="center"/>
    </xf>
    <xf numFmtId="171" fontId="104" fillId="0" borderId="0" xfId="1" applyNumberFormat="1" applyFont="1" applyFill="1" applyBorder="1" applyAlignment="1">
      <alignment vertical="center"/>
    </xf>
    <xf numFmtId="3" fontId="104" fillId="19" borderId="0" xfId="1" applyNumberFormat="1" applyFont="1" applyFill="1" applyBorder="1" applyAlignment="1">
      <alignment vertical="center"/>
    </xf>
    <xf numFmtId="9" fontId="203" fillId="19" borderId="0" xfId="4911" applyFont="1" applyFill="1" applyBorder="1" applyAlignment="1">
      <alignment horizontal="right" vertical="center"/>
    </xf>
    <xf numFmtId="172" fontId="104" fillId="19" borderId="0" xfId="1" applyNumberFormat="1" applyFont="1" applyFill="1" applyBorder="1" applyAlignment="1">
      <alignment vertical="center"/>
    </xf>
    <xf numFmtId="171" fontId="104" fillId="19" borderId="0" xfId="1" applyNumberFormat="1" applyFont="1" applyFill="1" applyBorder="1" applyAlignment="1">
      <alignment vertical="center"/>
    </xf>
    <xf numFmtId="177" fontId="104" fillId="19" borderId="0" xfId="1" applyNumberFormat="1" applyFont="1" applyFill="1" applyBorder="1" applyAlignment="1">
      <alignment vertical="center"/>
    </xf>
    <xf numFmtId="41" fontId="104" fillId="19" borderId="0" xfId="3" applyNumberFormat="1" applyFont="1" applyFill="1" applyBorder="1" applyAlignment="1">
      <alignment horizontal="right" vertical="center" wrapText="1"/>
    </xf>
    <xf numFmtId="176" fontId="104" fillId="19" borderId="0" xfId="3" applyNumberFormat="1" applyFont="1" applyFill="1" applyBorder="1" applyAlignment="1">
      <alignment vertical="center" wrapText="1"/>
    </xf>
    <xf numFmtId="0" fontId="47" fillId="19" borderId="52" xfId="0" applyFont="1" applyFill="1" applyBorder="1" applyAlignment="1">
      <alignment vertical="center"/>
    </xf>
    <xf numFmtId="3" fontId="104" fillId="19" borderId="0" xfId="1" applyNumberFormat="1" applyFont="1" applyFill="1" applyBorder="1" applyAlignment="1">
      <alignment horizontal="right" vertical="center"/>
    </xf>
    <xf numFmtId="9" fontId="203" fillId="19" borderId="0" xfId="4911" applyFont="1" applyFill="1" applyBorder="1" applyAlignment="1">
      <alignment horizontal="right" vertical="center"/>
    </xf>
    <xf numFmtId="171" fontId="104" fillId="19" borderId="0" xfId="1" applyNumberFormat="1" applyFont="1" applyFill="1" applyBorder="1" applyAlignment="1">
      <alignment horizontal="right" vertical="center"/>
    </xf>
    <xf numFmtId="41" fontId="104" fillId="19" borderId="0" xfId="3" applyNumberFormat="1" applyFont="1" applyFill="1" applyBorder="1" applyAlignment="1">
      <alignment horizontal="right" vertical="center" wrapText="1"/>
    </xf>
    <xf numFmtId="231" fontId="104" fillId="19" borderId="0" xfId="3" applyNumberFormat="1" applyFont="1" applyFill="1" applyBorder="1" applyAlignment="1">
      <alignment horizontal="right" vertical="center" wrapText="1"/>
    </xf>
    <xf numFmtId="176" fontId="104" fillId="19" borderId="0" xfId="4911" applyNumberFormat="1" applyFont="1" applyFill="1" applyBorder="1" applyAlignment="1">
      <alignment horizontal="right" vertical="center" wrapText="1"/>
    </xf>
    <xf numFmtId="176" fontId="104" fillId="19" borderId="0" xfId="1" applyNumberFormat="1" applyFont="1" applyFill="1" applyBorder="1" applyAlignment="1">
      <alignment horizontal="right" vertical="center"/>
    </xf>
    <xf numFmtId="0" fontId="47" fillId="19" borderId="52" xfId="0" applyFont="1" applyFill="1" applyBorder="1" applyAlignment="1">
      <alignment horizontal="right" vertical="center"/>
    </xf>
    <xf numFmtId="0" fontId="104" fillId="19" borderId="0" xfId="1" applyFont="1" applyFill="1" applyBorder="1" applyAlignment="1">
      <alignment horizontal="right" vertical="center"/>
    </xf>
    <xf numFmtId="41" fontId="104" fillId="19" borderId="0" xfId="3" applyNumberFormat="1" applyFont="1" applyFill="1" applyBorder="1" applyAlignment="1">
      <alignment horizontal="right" vertical="center" wrapText="1"/>
    </xf>
    <xf numFmtId="0" fontId="47" fillId="19" borderId="52" xfId="0" applyFont="1" applyFill="1" applyBorder="1" applyAlignment="1">
      <alignment vertical="center"/>
    </xf>
    <xf numFmtId="231" fontId="104" fillId="19" borderId="0" xfId="3" applyNumberFormat="1" applyFont="1" applyFill="1" applyBorder="1" applyAlignment="1">
      <alignment horizontal="right" vertical="center" wrapText="1"/>
    </xf>
    <xf numFmtId="176" fontId="104" fillId="19" borderId="0" xfId="4911" applyNumberFormat="1" applyFont="1" applyFill="1" applyBorder="1" applyAlignment="1">
      <alignment horizontal="right" vertical="center" wrapText="1"/>
    </xf>
    <xf numFmtId="3" fontId="104" fillId="19" borderId="0" xfId="0" applyNumberFormat="1" applyFont="1" applyFill="1" applyAlignment="1">
      <alignment horizontal="right" vertical="center" wrapText="1"/>
    </xf>
    <xf numFmtId="1" fontId="104" fillId="19" borderId="0" xfId="0" applyNumberFormat="1" applyFont="1" applyFill="1" applyAlignment="1">
      <alignment horizontal="right" vertical="center" wrapText="1"/>
    </xf>
    <xf numFmtId="231" fontId="47" fillId="19" borderId="0" xfId="0" applyNumberFormat="1" applyFont="1" applyFill="1" applyBorder="1" applyAlignment="1">
      <alignment vertical="center"/>
    </xf>
    <xf numFmtId="0" fontId="104" fillId="19" borderId="0" xfId="1" applyFont="1" applyFill="1" applyBorder="1" applyAlignment="1">
      <alignment horizontal="right" vertical="center"/>
    </xf>
    <xf numFmtId="3" fontId="104" fillId="19" borderId="0" xfId="1" applyNumberFormat="1" applyFont="1" applyFill="1" applyBorder="1" applyAlignment="1">
      <alignment vertical="center"/>
    </xf>
    <xf numFmtId="172" fontId="104" fillId="19" borderId="0" xfId="1" applyNumberFormat="1" applyFont="1" applyFill="1" applyBorder="1" applyAlignment="1">
      <alignment vertical="center"/>
    </xf>
    <xf numFmtId="41" fontId="104" fillId="19" borderId="0" xfId="3" applyNumberFormat="1" applyFont="1" applyFill="1" applyBorder="1" applyAlignment="1">
      <alignment horizontal="right" vertical="center" wrapText="1"/>
    </xf>
    <xf numFmtId="1" fontId="104" fillId="19" borderId="0" xfId="1" applyNumberFormat="1" applyFont="1" applyFill="1" applyBorder="1" applyAlignment="1">
      <alignment vertical="center"/>
    </xf>
    <xf numFmtId="0" fontId="47" fillId="19" borderId="52" xfId="0" applyFont="1" applyFill="1" applyBorder="1" applyAlignment="1">
      <alignment vertical="center"/>
    </xf>
    <xf numFmtId="176" fontId="104" fillId="19" borderId="0" xfId="3" applyNumberFormat="1" applyFont="1" applyFill="1" applyBorder="1" applyAlignment="1">
      <alignment horizontal="right" vertical="center"/>
    </xf>
    <xf numFmtId="172" fontId="104" fillId="19" borderId="0" xfId="1" applyNumberFormat="1" applyFont="1" applyFill="1" applyBorder="1" applyAlignment="1">
      <alignment horizontal="right" vertical="center"/>
    </xf>
    <xf numFmtId="172" fontId="104" fillId="19" borderId="0" xfId="3" applyNumberFormat="1" applyFont="1" applyFill="1" applyBorder="1" applyAlignment="1">
      <alignment horizontal="right" vertical="center" wrapText="1"/>
    </xf>
    <xf numFmtId="231" fontId="104" fillId="19" borderId="0" xfId="3" applyNumberFormat="1" applyFont="1" applyFill="1" applyBorder="1" applyAlignment="1">
      <alignment horizontal="right" vertical="center" wrapText="1"/>
    </xf>
    <xf numFmtId="176" fontId="104" fillId="19" borderId="0" xfId="4911" applyNumberFormat="1" applyFont="1" applyFill="1" applyBorder="1" applyAlignment="1">
      <alignment horizontal="right" vertical="center" wrapText="1"/>
    </xf>
    <xf numFmtId="0" fontId="104" fillId="19" borderId="0" xfId="2" applyFont="1" applyFill="1" applyBorder="1" applyAlignment="1">
      <alignment vertical="center"/>
    </xf>
    <xf numFmtId="172" fontId="104" fillId="19" borderId="0" xfId="2" applyNumberFormat="1" applyFont="1" applyFill="1" applyBorder="1" applyAlignment="1">
      <alignment vertical="center"/>
    </xf>
    <xf numFmtId="41" fontId="104" fillId="19" borderId="0" xfId="3" applyNumberFormat="1" applyFont="1" applyFill="1" applyBorder="1" applyAlignment="1">
      <alignment horizontal="right" vertical="center" wrapText="1"/>
    </xf>
    <xf numFmtId="3" fontId="104" fillId="19" borderId="0" xfId="2" applyNumberFormat="1" applyFont="1" applyFill="1" applyBorder="1" applyAlignment="1">
      <alignment vertical="center"/>
    </xf>
    <xf numFmtId="1" fontId="104" fillId="19" borderId="0" xfId="2" applyNumberFormat="1" applyFont="1" applyFill="1" applyBorder="1" applyAlignment="1">
      <alignment vertical="center"/>
    </xf>
    <xf numFmtId="172" fontId="104" fillId="19" borderId="0" xfId="2" applyNumberFormat="1" applyFont="1" applyFill="1" applyBorder="1" applyAlignment="1">
      <alignment vertical="center" wrapText="1"/>
    </xf>
    <xf numFmtId="171" fontId="104" fillId="19" borderId="0" xfId="2" applyNumberFormat="1" applyFont="1" applyFill="1" applyBorder="1" applyAlignment="1">
      <alignment vertical="center"/>
    </xf>
    <xf numFmtId="176" fontId="104" fillId="19" borderId="0" xfId="3" applyNumberFormat="1" applyFont="1" applyFill="1" applyBorder="1" applyAlignment="1">
      <alignment vertical="center"/>
    </xf>
    <xf numFmtId="171" fontId="104" fillId="19" borderId="0" xfId="2" applyNumberFormat="1" applyFont="1" applyFill="1" applyBorder="1" applyAlignment="1">
      <alignment vertical="center" wrapText="1"/>
    </xf>
    <xf numFmtId="176" fontId="104" fillId="19" borderId="0" xfId="2" applyNumberFormat="1" applyFont="1" applyFill="1" applyBorder="1" applyAlignment="1">
      <alignment vertical="center"/>
    </xf>
    <xf numFmtId="0" fontId="47" fillId="19" borderId="52" xfId="0" applyFont="1" applyFill="1" applyBorder="1" applyAlignment="1">
      <alignment vertical="center"/>
    </xf>
    <xf numFmtId="172" fontId="104" fillId="19" borderId="0" xfId="1" applyNumberFormat="1" applyFont="1" applyFill="1" applyBorder="1" applyAlignment="1">
      <alignment horizontal="right" vertical="center"/>
    </xf>
    <xf numFmtId="41" fontId="104" fillId="19" borderId="0" xfId="2" applyNumberFormat="1" applyFont="1" applyFill="1" applyBorder="1" applyAlignment="1">
      <alignment vertical="center"/>
    </xf>
    <xf numFmtId="172" fontId="104" fillId="19" borderId="0" xfId="2" applyNumberFormat="1" applyFont="1" applyFill="1" applyBorder="1" applyAlignment="1">
      <alignment vertical="center"/>
    </xf>
    <xf numFmtId="41" fontId="104" fillId="19" borderId="0" xfId="3" applyNumberFormat="1" applyFont="1" applyFill="1" applyBorder="1" applyAlignment="1">
      <alignment horizontal="right" vertical="center" wrapText="1"/>
    </xf>
    <xf numFmtId="3" fontId="104" fillId="19" borderId="0" xfId="2" applyNumberFormat="1" applyFont="1" applyFill="1" applyBorder="1" applyAlignment="1">
      <alignment vertical="center"/>
    </xf>
    <xf numFmtId="176" fontId="104" fillId="19" borderId="0" xfId="3" applyNumberFormat="1" applyFont="1" applyFill="1" applyBorder="1" applyAlignment="1">
      <alignment vertical="center"/>
    </xf>
    <xf numFmtId="0" fontId="47" fillId="19" borderId="52" xfId="0" applyFont="1" applyFill="1" applyBorder="1" applyAlignment="1">
      <alignment horizontal="right" vertical="center"/>
    </xf>
    <xf numFmtId="3" fontId="72" fillId="19" borderId="0" xfId="0" applyNumberFormat="1" applyFont="1" applyFill="1" applyAlignment="1">
      <alignment horizontal="right"/>
    </xf>
    <xf numFmtId="171" fontId="72" fillId="19" borderId="0" xfId="0" applyNumberFormat="1" applyFont="1" applyFill="1" applyAlignment="1">
      <alignment horizontal="right"/>
    </xf>
    <xf numFmtId="41" fontId="104" fillId="19" borderId="0" xfId="2" applyNumberFormat="1" applyFont="1" applyFill="1" applyBorder="1" applyAlignment="1">
      <alignment vertical="center"/>
    </xf>
    <xf numFmtId="9" fontId="203" fillId="19" borderId="0" xfId="4911" applyFont="1" applyFill="1" applyBorder="1" applyAlignment="1">
      <alignment horizontal="right" vertical="center"/>
    </xf>
    <xf numFmtId="1" fontId="104" fillId="19" borderId="50" xfId="1" applyNumberFormat="1" applyFont="1" applyFill="1" applyBorder="1" applyAlignment="1">
      <alignment horizontal="right" vertical="center"/>
    </xf>
    <xf numFmtId="0" fontId="0" fillId="0" borderId="0" xfId="0" applyFill="1" applyBorder="1"/>
    <xf numFmtId="175" fontId="104" fillId="19" borderId="0" xfId="2" applyNumberFormat="1" applyFont="1" applyFill="1" applyBorder="1" applyAlignment="1">
      <alignment horizontal="right"/>
    </xf>
    <xf numFmtId="9" fontId="104" fillId="19" borderId="0" xfId="4911" applyFont="1" applyFill="1" applyBorder="1" applyAlignment="1">
      <alignment vertical="center" wrapText="1"/>
    </xf>
    <xf numFmtId="176" fontId="104" fillId="19" borderId="0" xfId="4911" applyNumberFormat="1" applyFont="1" applyFill="1" applyBorder="1" applyAlignment="1">
      <alignment vertical="center" wrapText="1"/>
    </xf>
    <xf numFmtId="10" fontId="104" fillId="19" borderId="0" xfId="4911" applyNumberFormat="1" applyFont="1" applyFill="1" applyBorder="1" applyAlignment="1">
      <alignment vertical="center" wrapText="1"/>
    </xf>
    <xf numFmtId="164" fontId="104" fillId="19" borderId="0" xfId="3" applyNumberFormat="1" applyFont="1" applyFill="1" applyBorder="1" applyAlignment="1">
      <alignment horizontal="right" vertical="center" wrapText="1"/>
    </xf>
    <xf numFmtId="263" fontId="104" fillId="19" borderId="0" xfId="3" applyNumberFormat="1" applyFont="1" applyFill="1" applyBorder="1" applyAlignment="1">
      <alignment horizontal="right" vertical="center" wrapText="1"/>
    </xf>
    <xf numFmtId="0" fontId="346" fillId="0" borderId="52" xfId="4913" applyFont="1" applyFill="1" applyBorder="1" applyAlignment="1">
      <alignment vertical="center"/>
    </xf>
    <xf numFmtId="0" fontId="229" fillId="0" borderId="0" xfId="0" applyFont="1" applyAlignment="1">
      <alignment horizontal="left" vertical="center" wrapText="1"/>
    </xf>
    <xf numFmtId="0" fontId="251" fillId="0" borderId="0" xfId="0" applyFont="1" applyFill="1" applyAlignment="1">
      <alignment horizontal="left" wrapText="1"/>
    </xf>
    <xf numFmtId="0" fontId="10" fillId="0" borderId="0" xfId="2" applyFont="1" applyFill="1" applyBorder="1" applyAlignment="1">
      <alignment horizontal="right" vertical="center"/>
    </xf>
    <xf numFmtId="174" fontId="162" fillId="0" borderId="0" xfId="0" applyNumberFormat="1" applyFont="1" applyFill="1" applyAlignment="1">
      <alignment horizontal="right" vertical="center" wrapText="1"/>
    </xf>
    <xf numFmtId="174" fontId="10" fillId="0" borderId="0" xfId="0" applyNumberFormat="1" applyFont="1" applyFill="1" applyAlignment="1">
      <alignment horizontal="right" vertical="center" wrapText="1"/>
    </xf>
    <xf numFmtId="242" fontId="10" fillId="19" borderId="0" xfId="0" applyNumberFormat="1" applyFont="1" applyFill="1" applyAlignment="1">
      <alignment horizontal="left" vertical="center"/>
    </xf>
    <xf numFmtId="174" fontId="10" fillId="19" borderId="0" xfId="0" applyNumberFormat="1" applyFont="1" applyFill="1" applyAlignment="1">
      <alignment horizontal="left" vertical="center"/>
    </xf>
    <xf numFmtId="0" fontId="10" fillId="19" borderId="0" xfId="0" applyNumberFormat="1" applyFont="1" applyFill="1" applyAlignment="1">
      <alignment horizontal="left" vertical="center"/>
    </xf>
    <xf numFmtId="0" fontId="334" fillId="19" borderId="0" xfId="0" applyFont="1" applyFill="1" applyAlignment="1">
      <alignment vertical="center"/>
    </xf>
    <xf numFmtId="0" fontId="251" fillId="0" borderId="0" xfId="0" applyFont="1" applyFill="1" applyAlignment="1">
      <alignment horizontal="left" wrapText="1"/>
    </xf>
    <xf numFmtId="0" fontId="10" fillId="0" borderId="0" xfId="0" applyFont="1" applyFill="1" applyBorder="1" applyAlignment="1">
      <alignment vertical="center"/>
    </xf>
    <xf numFmtId="227" fontId="345" fillId="0" borderId="0" xfId="4910" applyNumberFormat="1" applyFont="1" applyFill="1" applyBorder="1" applyAlignment="1">
      <alignment horizontal="right" vertical="center"/>
    </xf>
    <xf numFmtId="0" fontId="189" fillId="19" borderId="0" xfId="4913" applyFont="1" applyFill="1" applyBorder="1" applyAlignment="1">
      <alignment vertical="center"/>
    </xf>
    <xf numFmtId="0" fontId="47" fillId="19" borderId="0" xfId="1" applyFont="1" applyFill="1" applyBorder="1" applyAlignment="1">
      <alignment horizontal="right" vertical="center"/>
    </xf>
    <xf numFmtId="0" fontId="47" fillId="19" borderId="0" xfId="2" applyFont="1" applyFill="1" applyBorder="1" applyAlignment="1">
      <alignment horizontal="left" vertical="center"/>
    </xf>
    <xf numFmtId="227" fontId="47" fillId="19" borderId="0" xfId="1" applyNumberFormat="1" applyFont="1" applyFill="1" applyBorder="1" applyAlignment="1">
      <alignment horizontal="center" vertical="center"/>
    </xf>
    <xf numFmtId="227" fontId="355" fillId="19" borderId="0" xfId="4910" applyNumberFormat="1" applyFont="1" applyFill="1" applyBorder="1" applyAlignment="1">
      <alignment horizontal="right" vertical="center"/>
    </xf>
    <xf numFmtId="0" fontId="356" fillId="19" borderId="0" xfId="1" applyFont="1" applyFill="1" applyBorder="1" applyAlignment="1">
      <alignment horizontal="right" vertical="center"/>
    </xf>
    <xf numFmtId="227" fontId="47" fillId="19" borderId="0" xfId="4910" applyNumberFormat="1" applyFont="1" applyFill="1" applyBorder="1" applyAlignment="1">
      <alignment horizontal="right" vertical="center"/>
    </xf>
    <xf numFmtId="172" fontId="47" fillId="19" borderId="50" xfId="1" applyNumberFormat="1" applyFont="1" applyFill="1" applyBorder="1" applyAlignment="1">
      <alignment horizontal="right" vertical="center"/>
    </xf>
    <xf numFmtId="175" fontId="47" fillId="19" borderId="0" xfId="1" applyNumberFormat="1" applyFont="1" applyFill="1" applyBorder="1" applyAlignment="1">
      <alignment horizontal="center" vertical="center"/>
    </xf>
    <xf numFmtId="172" fontId="47" fillId="19" borderId="0" xfId="1" applyNumberFormat="1" applyFont="1" applyFill="1" applyBorder="1" applyAlignment="1">
      <alignment horizontal="right" vertical="center"/>
    </xf>
    <xf numFmtId="175" fontId="47" fillId="19" borderId="0" xfId="1" applyNumberFormat="1" applyFont="1" applyFill="1" applyBorder="1" applyAlignment="1">
      <alignment horizontal="right" vertical="center"/>
    </xf>
    <xf numFmtId="0" fontId="189" fillId="0" borderId="0" xfId="4913" applyFont="1" applyFill="1" applyBorder="1" applyAlignment="1">
      <alignment vertical="center"/>
    </xf>
    <xf numFmtId="226" fontId="47" fillId="19" borderId="0" xfId="4910" applyNumberFormat="1" applyFont="1" applyFill="1" applyBorder="1" applyAlignment="1">
      <alignment vertical="center"/>
    </xf>
    <xf numFmtId="3" fontId="47" fillId="19" borderId="0" xfId="4910" applyNumberFormat="1" applyFont="1" applyFill="1" applyBorder="1" applyAlignment="1">
      <alignment vertical="center"/>
    </xf>
    <xf numFmtId="172" fontId="47" fillId="19" borderId="0" xfId="1" applyNumberFormat="1" applyFont="1" applyFill="1" applyBorder="1" applyAlignment="1">
      <alignment vertical="center"/>
    </xf>
    <xf numFmtId="227" fontId="310" fillId="19" borderId="0" xfId="4910" applyNumberFormat="1" applyFont="1" applyFill="1" applyBorder="1" applyAlignment="1">
      <alignment vertical="center"/>
    </xf>
    <xf numFmtId="227" fontId="47" fillId="19" borderId="0" xfId="4910" applyNumberFormat="1" applyFont="1" applyFill="1" applyBorder="1" applyAlignment="1">
      <alignment vertical="center"/>
    </xf>
    <xf numFmtId="231" fontId="47" fillId="19" borderId="0" xfId="3" applyNumberFormat="1" applyFont="1" applyFill="1" applyBorder="1" applyAlignment="1">
      <alignment horizontal="right" vertical="center" wrapText="1"/>
    </xf>
    <xf numFmtId="227" fontId="304" fillId="19" borderId="50" xfId="0" applyNumberFormat="1" applyFont="1" applyFill="1" applyBorder="1" applyAlignment="1">
      <alignment vertical="center"/>
    </xf>
    <xf numFmtId="226" fontId="304" fillId="19" borderId="50" xfId="0" applyNumberFormat="1" applyFont="1" applyFill="1" applyBorder="1" applyAlignment="1">
      <alignment vertical="center"/>
    </xf>
    <xf numFmtId="0" fontId="251" fillId="0" borderId="0" xfId="0" applyFont="1" applyFill="1" applyAlignment="1">
      <alignment horizontal="left" wrapText="1"/>
    </xf>
    <xf numFmtId="3" fontId="228" fillId="0" borderId="0" xfId="0" applyNumberFormat="1" applyFont="1" applyFill="1"/>
    <xf numFmtId="0" fontId="194" fillId="19" borderId="56" xfId="0" applyFont="1" applyFill="1" applyBorder="1" applyAlignment="1">
      <alignment vertical="center"/>
    </xf>
    <xf numFmtId="0" fontId="10" fillId="0" borderId="53" xfId="2" applyFont="1" applyFill="1" applyBorder="1" applyAlignment="1">
      <alignment horizontal="right" vertical="center" wrapText="1"/>
    </xf>
    <xf numFmtId="174" fontId="44" fillId="0" borderId="55" xfId="0" applyNumberFormat="1" applyFont="1" applyFill="1" applyBorder="1" applyAlignment="1">
      <alignment horizontal="right" vertical="center" wrapText="1"/>
    </xf>
    <xf numFmtId="0" fontId="162" fillId="0" borderId="0" xfId="0" applyFont="1" applyFill="1" applyBorder="1" applyAlignment="1"/>
    <xf numFmtId="227" fontId="162" fillId="0" borderId="0" xfId="0" applyNumberFormat="1" applyFont="1" applyFill="1" applyBorder="1"/>
    <xf numFmtId="3" fontId="357" fillId="0" borderId="0" xfId="4910" applyNumberFormat="1" applyFont="1" applyFill="1"/>
    <xf numFmtId="1" fontId="44" fillId="19" borderId="0" xfId="0" applyNumberFormat="1" applyFont="1" applyFill="1" applyAlignment="1">
      <alignment horizontal="right" vertical="center" wrapText="1"/>
    </xf>
    <xf numFmtId="3" fontId="358" fillId="19" borderId="0" xfId="4910" applyNumberFormat="1" applyFont="1" applyFill="1"/>
    <xf numFmtId="171" fontId="358" fillId="19" borderId="0" xfId="4910" applyNumberFormat="1" applyFont="1" applyFill="1"/>
    <xf numFmtId="3" fontId="44" fillId="19" borderId="0" xfId="4910" applyNumberFormat="1" applyFont="1" applyFill="1" applyAlignment="1">
      <alignment horizontal="right" vertical="center" wrapText="1"/>
    </xf>
    <xf numFmtId="1" fontId="44" fillId="19" borderId="0" xfId="0" applyNumberFormat="1" applyFont="1" applyFill="1" applyAlignment="1">
      <alignment horizontal="right"/>
    </xf>
    <xf numFmtId="0" fontId="359" fillId="19" borderId="0" xfId="0" applyFont="1" applyFill="1" applyAlignment="1">
      <alignment wrapText="1"/>
    </xf>
    <xf numFmtId="3" fontId="44" fillId="19" borderId="0" xfId="0" applyNumberFormat="1" applyFont="1" applyFill="1" applyAlignment="1">
      <alignment horizontal="right"/>
    </xf>
    <xf numFmtId="1" fontId="168" fillId="19" borderId="0" xfId="0" applyNumberFormat="1" applyFont="1" applyFill="1"/>
    <xf numFmtId="168" fontId="168" fillId="19" borderId="0" xfId="0" applyNumberFormat="1" applyFont="1" applyFill="1" applyBorder="1" applyAlignment="1"/>
    <xf numFmtId="0" fontId="44" fillId="19" borderId="0" xfId="0" applyFont="1" applyFill="1" applyAlignment="1">
      <alignment wrapText="1"/>
    </xf>
    <xf numFmtId="168" fontId="168" fillId="19" borderId="0" xfId="0" applyNumberFormat="1" applyFont="1" applyFill="1" applyBorder="1" applyAlignment="1">
      <alignment horizontal="right"/>
    </xf>
    <xf numFmtId="0" fontId="168" fillId="19" borderId="0" xfId="0" applyFont="1" applyFill="1" applyAlignment="1"/>
    <xf numFmtId="168" fontId="44" fillId="19" borderId="0" xfId="0" applyNumberFormat="1" applyFont="1" applyFill="1" applyBorder="1" applyAlignment="1">
      <alignment wrapText="1"/>
    </xf>
    <xf numFmtId="0" fontId="168" fillId="19" borderId="0" xfId="0" applyFont="1" applyFill="1" applyBorder="1" applyAlignment="1"/>
    <xf numFmtId="3" fontId="10" fillId="19" borderId="185" xfId="0" applyNumberFormat="1" applyFont="1" applyFill="1" applyBorder="1" applyAlignment="1">
      <alignment horizontal="right"/>
    </xf>
    <xf numFmtId="227" fontId="162" fillId="19" borderId="185" xfId="4910" applyNumberFormat="1" applyFont="1" applyFill="1" applyBorder="1"/>
    <xf numFmtId="3" fontId="47" fillId="19" borderId="50" xfId="1" applyNumberFormat="1" applyFont="1" applyFill="1" applyBorder="1" applyAlignment="1">
      <alignment horizontal="right" vertical="center"/>
    </xf>
    <xf numFmtId="3" fontId="219" fillId="19" borderId="0" xfId="0" applyNumberFormat="1" applyFont="1" applyFill="1"/>
    <xf numFmtId="3" fontId="168" fillId="19" borderId="0" xfId="0" applyNumberFormat="1" applyFont="1" applyFill="1" applyBorder="1" applyAlignment="1"/>
    <xf numFmtId="3" fontId="44" fillId="19" borderId="55" xfId="0" applyNumberFormat="1" applyFont="1" applyFill="1" applyBorder="1" applyAlignment="1">
      <alignment horizontal="right" wrapText="1"/>
    </xf>
    <xf numFmtId="3" fontId="162" fillId="19" borderId="0" xfId="0" applyNumberFormat="1" applyFont="1" applyFill="1" applyBorder="1" applyAlignment="1"/>
    <xf numFmtId="3" fontId="44" fillId="19" borderId="55" xfId="0" applyNumberFormat="1" applyFont="1" applyFill="1" applyBorder="1" applyAlignment="1">
      <alignment wrapText="1"/>
    </xf>
    <xf numFmtId="168" fontId="162" fillId="19" borderId="185" xfId="0" applyNumberFormat="1" applyFont="1" applyFill="1" applyBorder="1" applyAlignment="1"/>
    <xf numFmtId="3" fontId="44" fillId="19" borderId="0" xfId="4910" applyNumberFormat="1" applyFont="1" applyFill="1" applyBorder="1" applyAlignment="1">
      <alignment horizontal="right"/>
    </xf>
    <xf numFmtId="227" fontId="168" fillId="19" borderId="0" xfId="0" applyNumberFormat="1" applyFont="1" applyFill="1"/>
    <xf numFmtId="227" fontId="168" fillId="19" borderId="0" xfId="4910" applyNumberFormat="1" applyFont="1" applyFill="1"/>
    <xf numFmtId="227" fontId="44" fillId="19" borderId="0" xfId="4910" applyNumberFormat="1" applyFont="1" applyFill="1" applyAlignment="1">
      <alignment horizontal="right"/>
    </xf>
    <xf numFmtId="264" fontId="10" fillId="19" borderId="53" xfId="2" applyNumberFormat="1" applyFont="1" applyFill="1" applyBorder="1" applyAlignment="1">
      <alignment horizontal="right" vertical="center" wrapText="1"/>
    </xf>
    <xf numFmtId="265" fontId="10" fillId="19" borderId="53" xfId="2" applyNumberFormat="1" applyFont="1" applyFill="1" applyBorder="1" applyAlignment="1">
      <alignment horizontal="right" vertical="center" wrapText="1"/>
    </xf>
    <xf numFmtId="265" fontId="10" fillId="19" borderId="0" xfId="2" applyNumberFormat="1" applyFont="1" applyFill="1" applyBorder="1" applyAlignment="1">
      <alignment horizontal="left" vertical="center" wrapText="1"/>
    </xf>
    <xf numFmtId="265" fontId="10" fillId="19" borderId="0" xfId="0" applyNumberFormat="1" applyFont="1" applyFill="1" applyBorder="1" applyAlignment="1">
      <alignment horizontal="left" vertical="center" wrapText="1"/>
    </xf>
    <xf numFmtId="0" fontId="333" fillId="19" borderId="0" xfId="1760" applyFont="1" applyFill="1" applyAlignment="1">
      <alignment horizontal="left" vertical="center" wrapText="1"/>
    </xf>
    <xf numFmtId="0" fontId="251" fillId="0" borderId="128" xfId="0" applyFont="1" applyBorder="1" applyAlignment="1">
      <alignment horizontal="left" vertical="center" wrapText="1"/>
    </xf>
    <xf numFmtId="0" fontId="0" fillId="0" borderId="0" xfId="0" applyFill="1" applyAlignment="1">
      <alignment horizontal="left" vertical="center" wrapText="1"/>
    </xf>
    <xf numFmtId="0" fontId="251" fillId="0" borderId="0" xfId="0" applyFont="1" applyFill="1" applyAlignment="1">
      <alignment horizontal="left" vertical="center" wrapText="1"/>
    </xf>
    <xf numFmtId="0" fontId="196" fillId="0" borderId="0" xfId="0" applyFont="1"/>
    <xf numFmtId="0" fontId="251" fillId="0" borderId="0" xfId="0" applyFont="1" applyFill="1" applyAlignment="1">
      <alignment horizontal="left" wrapText="1"/>
    </xf>
    <xf numFmtId="0" fontId="229" fillId="0" borderId="0" xfId="0" applyFont="1" applyAlignment="1">
      <alignment horizontal="left" vertical="center" wrapText="1"/>
    </xf>
    <xf numFmtId="0" fontId="251" fillId="0" borderId="0" xfId="0" applyFont="1" applyAlignment="1">
      <alignment horizontal="left" vertical="center" wrapText="1"/>
    </xf>
    <xf numFmtId="0" fontId="291" fillId="0" borderId="0" xfId="0" applyFont="1" applyFill="1" applyAlignment="1">
      <alignment horizontal="left" wrapText="1"/>
    </xf>
  </cellXfs>
  <cellStyles count="46095">
    <cellStyle name="_x0012_" xfId="6"/>
    <cellStyle name=" 1" xfId="5258"/>
    <cellStyle name=" 1 2" xfId="7949"/>
    <cellStyle name="_x0012_ 2" xfId="5113"/>
    <cellStyle name="_x0012_ 3" xfId="15565"/>
    <cellStyle name="]_x000d__x000a_Zoomed=1_x000d__x000a_Row=0_x000d__x000a_Column=0_x000d__x000a_Height=0_x000d__x000a_Width=0_x000d__x000a_FontName=FoxFont_x000d__x000a_FontStyle=0_x000d__x000a_FontSize=9_x000d__x000a_PrtFontName=FoxPrin" xfId="7"/>
    <cellStyle name="]_x000d__x000a_Zoomed=1_x000d__x000a_Row=0_x000d__x000a_Column=0_x000d__x000a_Height=0_x000d__x000a_Width=0_x000d__x000a_FontName=FoxFont_x000d__x000a_FontStyle=0_x000d__x000a_FontSize=9_x000d__x000a_PrtFontName=FoxPrin 2" xfId="8"/>
    <cellStyle name="]_x000d__x000a_Zoomed=1_x000d__x000a_Row=0_x000d__x000a_Column=0_x000d__x000a_Height=0_x000d__x000a_Width=0_x000d__x000a_FontName=FoxFont_x000d__x000a_FontStyle=0_x000d__x000a_FontSize=9_x000d__x000a_PrtFontName=FoxPrin 2 2" xfId="9"/>
    <cellStyle name="]_x000d__x000a_Zoomed=1_x000d__x000a_Row=0_x000d__x000a_Column=0_x000d__x000a_Height=0_x000d__x000a_Width=0_x000d__x000a_FontName=FoxFont_x000d__x000a_FontStyle=0_x000d__x000a_FontSize=9_x000d__x000a_PrtFontName=FoxPrin 3" xfId="10"/>
    <cellStyle name="]_x000d__x000a_Zoomed=1_x000d__x000a_Row=0_x000d__x000a_Column=0_x000d__x000a_Height=0_x000d__x000a_Width=0_x000d__x000a_FontName=FoxFont_x000d__x000a_FontStyle=0_x000d__x000a_FontSize=9_x000d__x000a_PrtFontName=FoxPrin 3 2" xfId="11"/>
    <cellStyle name="]_x000d__x000a_Zoomed=1_x000d__x000a_Row=0_x000d__x000a_Column=0_x000d__x000a_Height=0_x000d__x000a_Width=0_x000d__x000a_FontName=FoxFont_x000d__x000a_FontStyle=0_x000d__x000a_FontSize=9_x000d__x000a_PrtFontName=FoxPrin 4" xfId="12"/>
    <cellStyle name="]_x000d__x000a_Zoomed=1_x000d__x000a_Row=0_x000d__x000a_Column=0_x000d__x000a_Height=0_x000d__x000a_Width=0_x000d__x000a_FontName=FoxFont_x000d__x000a_FontStyle=0_x000d__x000a_FontSize=9_x000d__x000a_PrtFontName=FoxPrin 4 2" xfId="13"/>
    <cellStyle name="]_x000d__x000a_Zoomed=1_x000d__x000a_Row=0_x000d__x000a_Column=0_x000d__x000a_Height=0_x000d__x000a_Width=0_x000d__x000a_FontName=FoxFont_x000d__x000a_FontStyle=0_x000d__x000a_FontSize=9_x000d__x000a_PrtFontName=FoxPrin 5" xfId="14"/>
    <cellStyle name="]_x000d__x000a_Zoomed=1_x000d__x000a_Row=0_x000d__x000a_Column=0_x000d__x000a_Height=0_x000d__x000a_Width=0_x000d__x000a_FontName=FoxFont_x000d__x000a_FontStyle=0_x000d__x000a_FontSize=9_x000d__x000a_PrtFontName=FoxPrin 5 2" xfId="15"/>
    <cellStyle name="]_x000d__x000a_Zoomed=1_x000d__x000a_Row=0_x000d__x000a_Column=0_x000d__x000a_Height=0_x000d__x000a_Width=0_x000d__x000a_FontName=FoxFont_x000d__x000a_FontStyle=0_x000d__x000a_FontSize=9_x000d__x000a_PrtFontName=FoxPrin 6" xfId="16"/>
    <cellStyle name="]_x000d__x000a_Zoomed=1_x000d__x000a_Row=0_x000d__x000a_Column=0_x000d__x000a_Height=0_x000d__x000a_Width=0_x000d__x000a_FontName=FoxFont_x000d__x000a_FontStyle=0_x000d__x000a_FontSize=9_x000d__x000a_PrtFontName=FoxPrin 6 2" xfId="17"/>
    <cellStyle name="]_x000d__x000a_Zoomed=1_x000d__x000a_Row=0_x000d__x000a_Column=0_x000d__x000a_Height=0_x000d__x000a_Width=0_x000d__x000a_FontName=FoxFont_x000d__x000a_FontStyle=0_x000d__x000a_FontSize=9_x000d__x000a_PrtFontName=FoxPrin 7" xfId="18"/>
    <cellStyle name="]_x000d__x000a_Zoomed=1_x000d__x000a_Row=0_x000d__x000a_Column=0_x000d__x000a_Height=0_x000d__x000a_Width=0_x000d__x000a_FontName=FoxFont_x000d__x000a_FontStyle=0_x000d__x000a_FontSize=9_x000d__x000a_PrtFontName=FoxPrin 7 2" xfId="19"/>
    <cellStyle name="]_x000d__x000a_Zoomed=1_x000d__x000a_Row=0_x000d__x000a_Column=0_x000d__x000a_Height=0_x000d__x000a_Width=0_x000d__x000a_FontName=FoxFont_x000d__x000a_FontStyle=0_x000d__x000a_FontSize=9_x000d__x000a_PrtFontName=FoxPrin 8" xfId="20"/>
    <cellStyle name="]_x000d__x000a_Zoomed=1_x000d__x000a_Row=0_x000d__x000a_Column=0_x000d__x000a_Height=0_x000d__x000a_Width=0_x000d__x000a_FontName=FoxFont_x000d__x000a_FontStyle=0_x000d__x000a_FontSize=9_x000d__x000a_PrtFontName=FoxPrin 8 2" xfId="21"/>
    <cellStyle name="]_x000d__x000a_Zoomed=1_x000d__x000a_Row=0_x000d__x000a_Column=0_x000d__x000a_Height=0_x000d__x000a_Width=0_x000d__x000a_FontName=FoxFont_x000d__x000a_FontStyle=0_x000d__x000a_FontSize=9_x000d__x000a_PrtFontName=FoxPrin 9" xfId="22"/>
    <cellStyle name="]_x000d__x000a_Zoomed=1_x000d__x000a_Row=0_x000d__x000a_Column=0_x000d__x000a_Height=0_x000d__x000a_Width=0_x000d__x000a_FontName=FoxFont_x000d__x000a_FontStyle=0_x000d__x000a_FontSize=9_x000d__x000a_PrtFontName=FoxPrin__Anfisa_Result after MRO_model2012(ord+marg ore+dilution)" xfId="23"/>
    <cellStyle name="_01_Свод в 1С_РК" xfId="24"/>
    <cellStyle name="_01_Форма 3._РК_" xfId="25"/>
    <cellStyle name="_04_Отчет-База_ОЗРК" xfId="26"/>
    <cellStyle name="_04_Форма 3_ОЗРК" xfId="27"/>
    <cellStyle name="_06_Отчет-База_ОЗРК" xfId="28"/>
    <cellStyle name="_06_Форма 3_ОЗРК_на всякий случай" xfId="29"/>
    <cellStyle name="_1 1 1  2007+(коррект до 4500000)" xfId="30"/>
    <cellStyle name="_1 1 1-План ГР февр 2006 коррект" xfId="31"/>
    <cellStyle name="_1.1.1. Выполнение август 2006" xfId="32"/>
    <cellStyle name="_1.1.1.План ГР 06" xfId="33"/>
    <cellStyle name="_111" xfId="34"/>
    <cellStyle name="_12_ПО-12_ОЗРК_12.2010г" xfId="35"/>
    <cellStyle name="_12_ПО-13_ОЗРК_12.2010г" xfId="36"/>
    <cellStyle name="_12_ПО-4_ОЗРК_12.2010г" xfId="37"/>
    <cellStyle name="_12_ПО-5_ОЗРК_12.2010г" xfId="38"/>
    <cellStyle name="_12_ПО-6_РК_12.2010г" xfId="39"/>
    <cellStyle name="_12_ПО-8_ОЗРК_12.2010г" xfId="40"/>
    <cellStyle name="_3K_FA AnP_FINAL 2007" xfId="41"/>
    <cellStyle name="_3K_FA_INTERIM 2007" xfId="42"/>
    <cellStyle name="_3K_Preliminary analytics_9m 2007" xfId="43"/>
    <cellStyle name="_3K_Taxation_2007" xfId="44"/>
    <cellStyle name="_3K_Taxation_9m2007" xfId="45"/>
    <cellStyle name="_4. Выполнение плана за ноябрь 06.12" xfId="46"/>
    <cellStyle name="_60C101A1" xfId="47"/>
    <cellStyle name="_Albazino_model_FS2009" xfId="7753"/>
    <cellStyle name="_Cash Taseevskoe" xfId="48"/>
    <cellStyle name="_Disclosures" xfId="49"/>
    <cellStyle name="_Disclosures 2" xfId="50"/>
    <cellStyle name="_Disclosures 2__Anfisa_Result after MRO_model2012(ord+marg ore+dilution)" xfId="51"/>
    <cellStyle name="_Disclosures 3" xfId="52"/>
    <cellStyle name="_Disclosures 3__Anfisa_Result after MRO_model2012(ord+marg ore+dilution)" xfId="53"/>
    <cellStyle name="_Disclosures 4" xfId="54"/>
    <cellStyle name="_Disclosures 4__Anfisa_Result after MRO_model2012(ord+marg ore+dilution)" xfId="55"/>
    <cellStyle name="_Disclosures 5" xfId="56"/>
    <cellStyle name="_Disclosures 5 2" xfId="57"/>
    <cellStyle name="_Disclosures 5_ResoursesReserves_Albazino_All" xfId="58"/>
    <cellStyle name="_Disclosures__Anfisa_Result after MRO_model2012(ord+marg ore+dilution)" xfId="59"/>
    <cellStyle name="_Disclosures_COG на согласование" xfId="60"/>
    <cellStyle name="_Disclosures_COG на согласование 2" xfId="61"/>
    <cellStyle name="_Disclosures_COG на согласование 3" xfId="62"/>
    <cellStyle name="_Disclosures_COG на согласование__Anfisa_Result after MRO_model2012(ord+marg ore+dilution)" xfId="63"/>
    <cellStyle name="_Disclosures_COG на согласование_Recourses&amp;Reserves_Cokol_OP+UG" xfId="64"/>
    <cellStyle name="_Disclosures_COG на согласование_Recourses&amp;Reserves_Cokol_OP+UG__Anfisa_Result after MRO_model2012(ord+marg ore+dilution)" xfId="65"/>
    <cellStyle name="_Disclosures_COG на согласование_RecoursesReserves_Ur_2011" xfId="66"/>
    <cellStyle name="_Disclosures_COG на согласование_RecoursesReserves_Ur_2011 2" xfId="67"/>
    <cellStyle name="_Disclosures_COG на согласование_RecoursesReserves_Ur_2011 3" xfId="68"/>
    <cellStyle name="_Disclosures_COG на согласование_RecoursesReserves_Ur_2011__Anfisa_Result after MRO_model2012(ord+marg ore+dilution)" xfId="69"/>
    <cellStyle name="_Disclosures_COG на согласование_Таблицы МР и РЗ к ГО с формулами4" xfId="70"/>
    <cellStyle name="_Disclosures_COG согласован" xfId="71"/>
    <cellStyle name="_Disclosures_COG согласован__Anfisa_Result after MRO_model2012(ord+marg ore+dilution)" xfId="72"/>
    <cellStyle name="_Disclosures_Data_Resourses &amp; Reserves_Audit12_mod2011_f0112" xfId="73"/>
    <cellStyle name="_Disclosures_Recourses&amp;Reserves Birkachan UNDEGROUND" xfId="74"/>
    <cellStyle name="_Disclosures_Recourses&amp;Reserves Birkachan UNDEGROUND__Anfisa_Result after MRO_model2012(ord+marg ore+dilution)" xfId="75"/>
    <cellStyle name="_Disclosures_Recourses&amp;Reserves_Hak" xfId="76"/>
    <cellStyle name="_Disclosures_Recourses&amp;Reserves_Hak__Anfisa_Result after MRO_model2012(ord+marg ore+dilution)" xfId="77"/>
    <cellStyle name="_Disclosures_Recourses&amp;Reserves_Voronc_14.04.2010" xfId="78"/>
    <cellStyle name="_Disclosures_Recourses&amp;Reserves_Voronc_14.04.2010 2" xfId="79"/>
    <cellStyle name="_Disclosures_Recourses&amp;Reserves_Voronc_14.04.2010 2__Anfisa_Result after MRO_model2012(ord+marg ore+dilution)" xfId="80"/>
    <cellStyle name="_Disclosures_Recourses&amp;Reserves_Voronc_14.04.2010 3" xfId="81"/>
    <cellStyle name="_Disclosures_Recourses&amp;Reserves_Voronc_14.04.2010 3__Anfisa_Result after MRO_model2012(ord+marg ore+dilution)" xfId="82"/>
    <cellStyle name="_Disclosures_Recourses&amp;Reserves_Voronc_14.04.2010 4" xfId="83"/>
    <cellStyle name="_Disclosures_Recourses&amp;Reserves_Voronc_14.04.2010 4__Anfisa_Result after MRO_model2012(ord+marg ore+dilution)" xfId="84"/>
    <cellStyle name="_Disclosures_Recourses&amp;Reserves_Voronc_14.04.2010 5" xfId="85"/>
    <cellStyle name="_Disclosures_Recourses&amp;Reserves_Voronc_14.04.2010 6" xfId="86"/>
    <cellStyle name="_Disclosures_Recourses&amp;Reserves_Voronc_14.04.2010__Anfisa_Result after MRO_model2012(ord+marg ore+dilution)" xfId="87"/>
    <cellStyle name="_Disclosures_Recourses&amp;Reserves_Voronc_14.04.2010_Data_Resourses &amp; Reserves_Audit12_mod2011_f0112" xfId="88"/>
    <cellStyle name="_Disclosures_Recourses&amp;Reserves_Voronc_14.04.2010_Recourses&amp;Reserves_Voronc_Audit 2011_MRO1_ПиР" xfId="89"/>
    <cellStyle name="_Disclosures_Recourses&amp;Reserves_Voronc_14.04.2010_Recourses&amp;Reserves_Voronc_Audit 2011_MRO1_ПиР__Anfisa_Result after MRO_model2012(ord+marg ore+dilution)" xfId="90"/>
    <cellStyle name="_Disclosures_Recourses&amp;Reserves_Voronc_14.04.2010_RecoursesReserves_Ur_2011" xfId="91"/>
    <cellStyle name="_Disclosures_Recourses&amp;Reserves_Voronc_14.04.2010_RecoursesReserves_Ur_2011 2" xfId="92"/>
    <cellStyle name="_Disclosures_Recourses&amp;Reserves_Voronc_14.04.2010_RecoursesReserves_Ur_2011 3" xfId="93"/>
    <cellStyle name="_Disclosures_Recourses&amp;Reserves_Voronc_14.04.2010_RecoursesReserves_Ur_2011__Anfisa_Result after MRO_model2012(ord+marg ore+dilution)" xfId="94"/>
    <cellStyle name="_Disclosures_Recourses&amp;Reserves_Voronc_14.04.2010_RecoursesReserves_образец (Универсальный от Димы) (2)" xfId="95"/>
    <cellStyle name="_Disclosures_Recourses&amp;Reserves_Voronc_14.04.2010_RecoursesReserves_образец (Универсальный от Димы) (2)__Anfisa_Result after MRO_model2012(ord+marg ore+dilution)" xfId="96"/>
    <cellStyle name="_Disclosures_Recourses&amp;Reserves_Voronc_14.04.2010_Resources&amp;Reserves_Dalnee_CPR_2012" xfId="7950"/>
    <cellStyle name="_Disclosures_Recourses&amp;Reserves_Voronc_14.04.2010_Resourses&amp;Reserves_Albazino_на_01.07.11г" xfId="97"/>
    <cellStyle name="_Disclosures_Recourses&amp;Reserves_Voronc_14.04.2010_Resourses&amp;Reserves_Albazino_на_01.07.11г__Anfisa_Result after MRO_model2012(ord+marg ore+dilution)" xfId="98"/>
    <cellStyle name="_Disclosures_Recourses&amp;Reserves_Voronc_14.04.2010_Tongrad res_mpr3_mro23_01112ko  руда в контуре на KO(ТЭО 2011)" xfId="99"/>
    <cellStyle name="_Disclosures_Recourses&amp;Reserves_Voronc_14.04.2010_ё" xfId="100"/>
    <cellStyle name="_Disclosures_Recourses&amp;Reserves_Voronc_14.04.2010_ё__Anfisa_Result after MRO_model2012(ord+marg ore+dilution)" xfId="101"/>
    <cellStyle name="_Disclosures_Recourses&amp;Reserves_Voronc_14.04.2010_МРиРЗ_Итог" xfId="7951"/>
    <cellStyle name="_Disclosures_RecoursesReserves_образец (Универсальный от Димы) (2)" xfId="102"/>
    <cellStyle name="_Disclosures_RecoursesReserves_образец (Универсальный от Димы) (2)__Anfisa_Result after MRO_model2012(ord+marg ore+dilution)" xfId="103"/>
    <cellStyle name="_Disclosures_Resources&amp;Reserves" xfId="104"/>
    <cellStyle name="_Disclosures_Resources&amp;Reserves__Anfisa_Result after MRO_model2012(ord+marg ore+dilution)" xfId="105"/>
    <cellStyle name="_Disclosures_Resources&amp;Reserves_Dalnee_CPR_2012" xfId="7952"/>
    <cellStyle name="_Disclosures_Tongrad res_mpr3_mro23_01112ko  руда в контуре на KO(ТЭО 2011)" xfId="106"/>
    <cellStyle name="_Disclosures_Биркачан для NPV-6(утв_НТС_10июня)с_пот_раз_по_рекоменд_борту (2) (3)" xfId="107"/>
    <cellStyle name="_Disclosures_Биркачан для NPV-6(утв_НТС_10июня)с_пот_раз_по_рекоменд_борту (2) (3)__Anfisa_Result after MRO_model2012(ord+marg ore+dilution)" xfId="108"/>
    <cellStyle name="_Disclosures_Биркачан для NPV-6(утв_НТС_10июня)с_пот_раз_по_рекоменд_борту (2) (3)_Recourses&amp;Reserves Birkachan UNDEGROUND" xfId="109"/>
    <cellStyle name="_Disclosures_Биркачан для NPV-6(утв_НТС_10июня)с_пот_раз_по_рекоменд_борту (2) (3)_Recourses&amp;Reserves Birkachan UNDEGROUND__Anfisa_Result after MRO_model2012(ord+marg ore+dilution)" xfId="110"/>
    <cellStyle name="_Disclosures_Биркачан для NPV-6(утв_НТС_10июня)с_пот_раз_по_рекоменд_борту (2) (3)_Resources&amp;Reserves" xfId="111"/>
    <cellStyle name="_Disclosures_Биркачан для NPV-6(утв_НТС_10июня)с_пот_раз_по_рекоменд_борту (2) (3)_Resources&amp;Reserves__Anfisa_Result after MRO_model2012(ord+marg ore+dilution)" xfId="112"/>
    <cellStyle name="_Disclosures_Входные данные для NPV - ЗСУ (14.04.2010)" xfId="113"/>
    <cellStyle name="_Disclosures_Входные данные для NPV - ЗСУ (14.04.2010) 2" xfId="114"/>
    <cellStyle name="_Disclosures_Входные данные для NPV - ЗСУ (14.04.2010) 2__Anfisa_Result after MRO_model2012(ord+marg ore+dilution)" xfId="115"/>
    <cellStyle name="_Disclosures_Входные данные для NPV - ЗСУ (14.04.2010) 3" xfId="116"/>
    <cellStyle name="_Disclosures_Входные данные для NPV - ЗСУ (14.04.2010) 4" xfId="117"/>
    <cellStyle name="_Disclosures_Входные данные для NPV - ЗСУ (14.04.2010)__Anfisa_Result after MRO_model2012(ord+marg ore+dilution)" xfId="118"/>
    <cellStyle name="_Disclosures_Входные данные для NPV - ЗСУ (14.04.2010)_Data_Resourses &amp; Reserves_Audit12_mod2011_f0112" xfId="119"/>
    <cellStyle name="_Disclosures_Входные данные для NPV - ЗСУ (14.04.2010)_RecoursesReserves_образец (Универсальный от Димы) (2)" xfId="120"/>
    <cellStyle name="_Disclosures_Входные данные для NPV - ЗСУ (14.04.2010)_RecoursesReserves_образец (Универсальный от Димы) (2)__Anfisa_Result after MRO_model2012(ord+marg ore+dilution)" xfId="121"/>
    <cellStyle name="_Disclosures_Входные данные для NPV - ЗСУ (14.04.2010)_Resources&amp;Reserves_Dalnee_CPR_2012" xfId="7953"/>
    <cellStyle name="_Disclosures_Входные данные для NPV - ЗСУ (14.04.2010)_Tongrad res_mpr3_mro23_01112ko  руда в контуре на KO(ТЭО 2011)" xfId="122"/>
    <cellStyle name="_Disclosures_Входные данные для NPV - ЗСУ (14.04.2010)_МРиРЗ_Итог" xfId="7954"/>
    <cellStyle name="_Disclosures_Входные данные для NPV - ЗСУ (14.04.2010)_Склады на 01.07.2011 откорр" xfId="123"/>
    <cellStyle name="_Disclosures_Входные данные для NPV - ЗСУ (14.04.2010)_Склады на 01.07.2011 откорр__Anfisa_Result after MRO_model2012(ord+marg ore+dilution)" xfId="124"/>
    <cellStyle name="_Disclosures_Кубака (Цокольная зона) (резервы ресурсы) (2)" xfId="125"/>
    <cellStyle name="_Disclosures_Кубака (Цокольная зона) (резервы ресурсы) (2) 2" xfId="126"/>
    <cellStyle name="_Disclosures_Кубака (Цокольная зона) (резервы ресурсы) (2) 2__Anfisa_Result after MRO_model2012(ord+marg ore+dilution)" xfId="127"/>
    <cellStyle name="_Disclosures_Кубака (Цокольная зона) (резервы ресурсы) (2) 3" xfId="128"/>
    <cellStyle name="_Disclosures_Кубака (Цокольная зона) (резервы ресурсы) (2)__Anfisa_Result after MRO_model2012(ord+marg ore+dilution)" xfId="129"/>
    <cellStyle name="_Disclosures_МРиРЗ_Итог" xfId="7955"/>
    <cellStyle name="_Disclosures_Ороч(резервы ресурсы)" xfId="130"/>
    <cellStyle name="_Disclosures_Ороч(резервы ресурсы) 2" xfId="131"/>
    <cellStyle name="_Disclosures_Ороч(резервы ресурсы) 2__Anfisa_Result after MRO_model2012(ord+marg ore+dilution)" xfId="132"/>
    <cellStyle name="_Disclosures_Ороч(резервы ресурсы) 3" xfId="133"/>
    <cellStyle name="_Disclosures_Ороч(резервы ресурсы)__Anfisa_Result after MRO_model2012(ord+marg ore+dilution)" xfId="134"/>
    <cellStyle name="_Disclosures_Склады на 01.07.2011 откорр" xfId="135"/>
    <cellStyle name="_Disclosures_Склады на 01.07.2011 откорр__Anfisa_Result after MRO_model2012(ord+marg ore+dilution)" xfId="136"/>
    <cellStyle name="_FFF" xfId="137"/>
    <cellStyle name="_FFF_17_0" xfId="138"/>
    <cellStyle name="_FFF_17_0_1" xfId="139"/>
    <cellStyle name="_FFF_balance" xfId="140"/>
    <cellStyle name="_FFF_New Form10_2" xfId="141"/>
    <cellStyle name="_FFF_Nsi" xfId="142"/>
    <cellStyle name="_FFF_Nsi_1" xfId="143"/>
    <cellStyle name="_FFF_Nsi_139" xfId="144"/>
    <cellStyle name="_FFF_Nsi_140" xfId="145"/>
    <cellStyle name="_FFF_Nsi_140(Зах)" xfId="146"/>
    <cellStyle name="_FFF_Nsi_140_mod" xfId="147"/>
    <cellStyle name="_FFF_SOFI" xfId="148"/>
    <cellStyle name="_FFF_Summary" xfId="149"/>
    <cellStyle name="_FFF_Tax_form_1кв_3" xfId="150"/>
    <cellStyle name="_FFF_БКЭ" xfId="151"/>
    <cellStyle name="_FFF_Перечень названий форм" xfId="152"/>
    <cellStyle name="_Final_Book_010301" xfId="153"/>
    <cellStyle name="_Final_Book_010301_17_0" xfId="154"/>
    <cellStyle name="_Final_Book_010301_17_0_1" xfId="155"/>
    <cellStyle name="_Final_Book_010301_balance" xfId="156"/>
    <cellStyle name="_Final_Book_010301_New Form10_2" xfId="157"/>
    <cellStyle name="_Final_Book_010301_Nsi" xfId="158"/>
    <cellStyle name="_Final_Book_010301_Nsi_1" xfId="159"/>
    <cellStyle name="_Final_Book_010301_Nsi_139" xfId="160"/>
    <cellStyle name="_Final_Book_010301_Nsi_140" xfId="161"/>
    <cellStyle name="_Final_Book_010301_Nsi_140(Зах)" xfId="162"/>
    <cellStyle name="_Final_Book_010301_Nsi_140_mod" xfId="163"/>
    <cellStyle name="_Final_Book_010301_SOFI" xfId="164"/>
    <cellStyle name="_Final_Book_010301_Summary" xfId="165"/>
    <cellStyle name="_Final_Book_010301_Tax_form_1кв_3" xfId="166"/>
    <cellStyle name="_Final_Book_010301_БКЭ" xfId="167"/>
    <cellStyle name="_Final_Book_010301_Перечень названий форм" xfId="168"/>
    <cellStyle name="_New_Sofi" xfId="169"/>
    <cellStyle name="_New_Sofi_17_0" xfId="170"/>
    <cellStyle name="_New_Sofi_17_0_1" xfId="171"/>
    <cellStyle name="_New_Sofi_balance" xfId="172"/>
    <cellStyle name="_New_Sofi_FFF" xfId="173"/>
    <cellStyle name="_New_Sofi_New Form10_2" xfId="174"/>
    <cellStyle name="_New_Sofi_Nsi" xfId="175"/>
    <cellStyle name="_New_Sofi_Nsi_1" xfId="176"/>
    <cellStyle name="_New_Sofi_Nsi_139" xfId="177"/>
    <cellStyle name="_New_Sofi_Nsi_140" xfId="178"/>
    <cellStyle name="_New_Sofi_Nsi_140(Зах)" xfId="179"/>
    <cellStyle name="_New_Sofi_Nsi_140_mod" xfId="180"/>
    <cellStyle name="_New_Sofi_SOFI" xfId="181"/>
    <cellStyle name="_New_Sofi_Summary" xfId="182"/>
    <cellStyle name="_New_Sofi_Tax_form_1кв_3" xfId="183"/>
    <cellStyle name="_New_Sofi_БКЭ" xfId="184"/>
    <cellStyle name="_New_Sofi_Перечень названий форм" xfId="185"/>
    <cellStyle name="_Nsi" xfId="186"/>
    <cellStyle name="_RP-2000" xfId="187"/>
    <cellStyle name="_SZNP - Eqiuty Roll" xfId="188"/>
    <cellStyle name="_SZNP - rasshifrovki-002000-333" xfId="189"/>
    <cellStyle name="_SZNP - TRS-092000" xfId="190"/>
    <cellStyle name="_АМУРСК Cводный  Проект_ ПЗ_8.12.09" xfId="7956"/>
    <cellStyle name="_Баланс рабочего времени по УРП ЗИФ КВ на 2010 год  (3)" xfId="191"/>
    <cellStyle name="_Баланс рабочего времени по УРП ЗИФ КВ на 2010 год  (4)" xfId="192"/>
    <cellStyle name="_Бюджет (ПЧ) 08-09" xfId="193"/>
    <cellStyle name="_БЮДЖЕТ 2006 ЗСУ (ВЕРСИЯ 15.05)" xfId="194"/>
    <cellStyle name="_БЮДЖЕТ 2006 ЗСУ (ВЕРСИЯ 29.12)" xfId="195"/>
    <cellStyle name="_БЮДЖЕТ 2006 ИСП 21.04.06" xfId="196"/>
    <cellStyle name="_БЮДЖЕТ 2006 ИСП 25.04.06" xfId="197"/>
    <cellStyle name="_БЮДЖЕТ 2007 ЗСУ (ВЕРСИЯ 00)переделка" xfId="198"/>
    <cellStyle name="_БЮДЖЕТ 2007 ЗСУ (ВЕРСИЯ 22.02) УТВЕРЖДЕНО" xfId="199"/>
    <cellStyle name="_БЮДЖЕТ 2007 СМ 18.09.2006" xfId="200"/>
    <cellStyle name="_Бюджет 2009" xfId="201"/>
    <cellStyle name="_Бюджет ЗСУ 2007 версия 25 Исправлено Савченко" xfId="202"/>
    <cellStyle name="_Бюджет пр.часть 08-09 ОГГК" xfId="203"/>
    <cellStyle name="_БЮДЖЕТ_2007_26_10_2006" xfId="204"/>
    <cellStyle name="_Бюджет_2007_ЭКСП_26_12_2006" xfId="205"/>
    <cellStyle name="_БюджетГольцовое 2009 от 14 04 09 - с поправками Произв дир май09" xfId="206"/>
    <cellStyle name="_вып январь 06 (корректировка)" xfId="207"/>
    <cellStyle name="_Выполнение июль 2006" xfId="208"/>
    <cellStyle name="_Выполнение июнь" xfId="209"/>
    <cellStyle name="_Выполнение октябрь 2006" xfId="210"/>
    <cellStyle name="_Выполнение плана за февраль 2007" xfId="211"/>
    <cellStyle name="_Выполнение плана за январь 2007" xfId="212"/>
    <cellStyle name="_График горных работ на 2007 г." xfId="213"/>
    <cellStyle name="_Д.Т." xfId="214"/>
    <cellStyle name="_Дукат" xfId="215"/>
    <cellStyle name="_ЗСУ 2007  Производственная часть _ анализ" xfId="216"/>
    <cellStyle name="_ЗСУ 2007 _ подготовка3" xfId="217"/>
    <cellStyle name="_Исполнение_1кв_2009" xfId="218"/>
    <cellStyle name="_Кап.ремонт" xfId="219"/>
    <cellStyle name="_Книга2" xfId="220"/>
    <cellStyle name="_Книга3" xfId="221"/>
    <cellStyle name="_Книга3 (4)" xfId="222"/>
    <cellStyle name="_Книга3_17_0" xfId="223"/>
    <cellStyle name="_Книга3_17_0_1" xfId="224"/>
    <cellStyle name="_Книга3_balance" xfId="225"/>
    <cellStyle name="_Книга3_New Form10_2" xfId="226"/>
    <cellStyle name="_Книга3_Nsi" xfId="227"/>
    <cellStyle name="_Книга3_Nsi_1" xfId="228"/>
    <cellStyle name="_Книга3_Nsi_139" xfId="229"/>
    <cellStyle name="_Книга3_Nsi_140" xfId="230"/>
    <cellStyle name="_Книга3_Nsi_140(Зах)" xfId="231"/>
    <cellStyle name="_Книга3_Nsi_140_mod" xfId="232"/>
    <cellStyle name="_Книга3_SOFI" xfId="233"/>
    <cellStyle name="_Книга3_Summary" xfId="234"/>
    <cellStyle name="_Книга3_Tax_form_1кв_3" xfId="235"/>
    <cellStyle name="_Книга3_БКЭ" xfId="236"/>
    <cellStyle name="_Книга3_Перечень названий форм" xfId="237"/>
    <cellStyle name="_Книга7" xfId="238"/>
    <cellStyle name="_Книга7_17_0" xfId="239"/>
    <cellStyle name="_Книга7_17_0_1" xfId="240"/>
    <cellStyle name="_Книга7_balance" xfId="241"/>
    <cellStyle name="_Книга7_New Form10_2" xfId="242"/>
    <cellStyle name="_Книга7_Nsi" xfId="243"/>
    <cellStyle name="_Книга7_Nsi_1" xfId="244"/>
    <cellStyle name="_Книга7_Nsi_139" xfId="245"/>
    <cellStyle name="_Книга7_Nsi_140" xfId="246"/>
    <cellStyle name="_Книга7_Nsi_140(Зах)" xfId="247"/>
    <cellStyle name="_Книга7_Nsi_140_mod" xfId="248"/>
    <cellStyle name="_Книга7_SOFI" xfId="249"/>
    <cellStyle name="_Книга7_Summary" xfId="250"/>
    <cellStyle name="_Книга7_Tax_form_1кв_3" xfId="251"/>
    <cellStyle name="_Книга7_БКЭ" xfId="252"/>
    <cellStyle name="_Книга7_Перечень названий форм" xfId="253"/>
    <cellStyle name="_Контрольные показатели по предприятиям ЗСУ, СМ, ОГГК 2010" xfId="254"/>
    <cellStyle name="_Контрольные цифры  РА 2010" xfId="255"/>
    <cellStyle name="_КОНТРОЛЬНЫЕ ЦИФРЫ ЗСУ 08 09 09" xfId="256"/>
    <cellStyle name="_Копия Albazino_model_FS2009" xfId="7754"/>
    <cellStyle name="_Копия Albazino_model_v19" xfId="257"/>
    <cellStyle name="_Лунное" xfId="258"/>
    <cellStyle name="_на подписание" xfId="259"/>
    <cellStyle name="_Объёмы 2007 г." xfId="260"/>
    <cellStyle name="_ОГГК" xfId="261"/>
    <cellStyle name="_ОЗРК" xfId="262"/>
    <cellStyle name="_ОЗРК 2010" xfId="263"/>
    <cellStyle name="_ОТК выполнение апрель 2007" xfId="264"/>
    <cellStyle name="_ОТК выполнение апрель 2007 (2)" xfId="265"/>
    <cellStyle name="_ОхГГК_предварительный_2007" xfId="266"/>
    <cellStyle name="_Перевооружение 2008  СМ" xfId="267"/>
    <cellStyle name="_Перечень потребителей электроэнергии 2009-10" xfId="268"/>
    <cellStyle name="_План апрель 2006 корректировка 2" xfId="269"/>
    <cellStyle name="_План капитальных ремонтов и техперевооружения 2010 сводный Лунное" xfId="270"/>
    <cellStyle name="_План производства горных работ на декабрь 2006+" xfId="271"/>
    <cellStyle name="_ПЛАН ФАКТ ЛУННОЕ 3 КВАРТАЛ 2006Г. ОКОНЧАТЕЛЬНЫЙ ВАРИАНТ" xfId="272"/>
    <cellStyle name="_ПЛАН-БАЗА  ПРГР 2007г" xfId="273"/>
    <cellStyle name="_ПО - 8_ОЗРК(04.10г)" xfId="274"/>
    <cellStyle name="_ПО - 8_ОЗРК(06.10г)" xfId="275"/>
    <cellStyle name="_ПО-12 _2 кв_ОЗРК" xfId="276"/>
    <cellStyle name="_ПО-12 _ОЗРК_06.2010." xfId="277"/>
    <cellStyle name="_ПО-12_ОЗРК_09.1010г" xfId="278"/>
    <cellStyle name="_ПО-13_ОЗРК_06.2010г" xfId="279"/>
    <cellStyle name="_ПО-13_ОЗРК_06.2010г_корр" xfId="280"/>
    <cellStyle name="_ПО-13_ОЗРК_09.1010г" xfId="281"/>
    <cellStyle name="_ПО-4 _ОЗРК_04.2010." xfId="282"/>
    <cellStyle name="_ПО-4_ОЗРК_09.1010г" xfId="283"/>
    <cellStyle name="_ПО-5_1-2 кв_корр_ОЗРК_1" xfId="284"/>
    <cellStyle name="_ПО-5_ОЗРК_08.1010г" xfId="285"/>
    <cellStyle name="_ПО-5_ОЗРК_09.1010г" xfId="286"/>
    <cellStyle name="_ПО-6. 1 квартал 06" xfId="287"/>
    <cellStyle name="_ПО-8_ОЗРК_04.2010." xfId="288"/>
    <cellStyle name="_ПО-8_ОЗРК_08.1010г" xfId="289"/>
    <cellStyle name="_ПО-8_ОЗРК_09.1010г" xfId="290"/>
    <cellStyle name="_Поквартальная разбивка 17.08." xfId="291"/>
    <cellStyle name="_Поквартальная разбивка 17.08.07" xfId="292"/>
    <cellStyle name="_Прил. №2 бюджет экспл. затрат 1 пол. 2010 ОГГК 11.08.2010" xfId="293"/>
    <cellStyle name="_Приложение 1.5.4 (график перевооружения) 2009-2013г посл." xfId="294"/>
    <cellStyle name="_Проект плана техперевооружения СУГРП на 2008год" xfId="295"/>
    <cellStyle name="_Производительность экскаватора и баланс времени C ВМ 1" xfId="296"/>
    <cellStyle name="_Производительность экскаватора и баланс времени C ВМ 2" xfId="297"/>
    <cellStyle name="_Производительность экскаватора и баланс времени C ВМ 4" xfId="298"/>
    <cellStyle name="_Производительность экскаватора и баланс времени новое" xfId="299"/>
    <cellStyle name="_Производственная часть" xfId="300"/>
    <cellStyle name="_Рабочие таблицы для отчетности по МСФО" xfId="301"/>
    <cellStyle name="_РАБОЧИЙ БЮДЖЕТ ОГГК 2006-2007 (28.08.2006)" xfId="302"/>
    <cellStyle name="_расчет себестоимости Гольцовое" xfId="303"/>
    <cellStyle name="_РК 2010 г." xfId="304"/>
    <cellStyle name="_Сверка по налогу на прибыль" xfId="305"/>
    <cellStyle name="_Себестоимость ЗСУ_19_01_2005" xfId="306"/>
    <cellStyle name="_Себестоимость ОГГК" xfId="307"/>
    <cellStyle name="_Себестоимость РК 2-полугодие 2009 г.-2010 г." xfId="308"/>
    <cellStyle name="_СМ" xfId="309"/>
    <cellStyle name="_СМ самоходка" xfId="310"/>
    <cellStyle name="_СМ СГМ" xfId="311"/>
    <cellStyle name="_ССР 4" xfId="312"/>
    <cellStyle name="_ССР вариант  ОГР" xfId="313"/>
    <cellStyle name="_ССР вариант  ПГР(2)" xfId="314"/>
    <cellStyle name="_ССР Воронц. Южный уч-к Расш горн работ_ИЗМ 05.05.09" xfId="315"/>
    <cellStyle name="_СТ" xfId="316"/>
    <cellStyle name="_Судаков бюджет ГР декабрь 06ИТОГ" xfId="317"/>
    <cellStyle name="_Судаков бюджет ГР исправ (2)" xfId="318"/>
    <cellStyle name="_Судаков бюджет ГР ноябрь 06" xfId="319"/>
    <cellStyle name="_Тех.перевооружение до 2013г. Дукат" xfId="320"/>
    <cellStyle name="_Техвооружение 2008 ДГРП" xfId="321"/>
    <cellStyle name="_Техпер -Варваринское (2)" xfId="322"/>
    <cellStyle name="_техперевооружение свод 2009-2010гг" xfId="323"/>
    <cellStyle name="_Техпроцессы и оборудование для бюджета на 2010 год посл версия" xfId="324"/>
    <cellStyle name="_ТЭО конд  АГМК баз   вар 3  вар4" xfId="325"/>
    <cellStyle name="_ТЭо конд АГМК баз вар 2 К12" xfId="326"/>
    <cellStyle name="_ТЭо конд АГМК баз вар 2 К12 (2)" xfId="327"/>
    <cellStyle name="_ТЭР ЗСУ МК vs угольная сорбция _ 2006 04 04" xfId="328"/>
    <cellStyle name="_Услуги_2008" xfId="329"/>
    <cellStyle name="_УТВЕРЖДЕННЫЙ БЮДЖЕТ 2006 ЗСУ (2)" xfId="330"/>
    <cellStyle name="_УТВЕРЖДЕННЫЙ БЮДЖЕТ 2006 ЗСУ _ копия" xfId="331"/>
    <cellStyle name="_УТВЕРЖДЕННЫЙ БЮДЖЕТ 2006 СМ" xfId="332"/>
    <cellStyle name="_УТВЕРЖДЕННЫЙ БЮДЖЕТ 2006 СТ" xfId="333"/>
    <cellStyle name="_Форма для СД2 (3)" xfId="334"/>
    <cellStyle name="_Формы планирования год" xfId="335"/>
    <cellStyle name="_Штатное расписание на 01.11.07. с окладом и датой изменения оклада" xfId="336"/>
    <cellStyle name="_ЬВЬ" xfId="337"/>
    <cellStyle name="_ЬВЬ_СВОД (прилож.3)_1кв" xfId="338"/>
    <cellStyle name="_ЬВЬ_СВОД (прилож.3)_1кв_Прил.3 АОВ 2кв-1пг" xfId="339"/>
    <cellStyle name="_ЬВЬ_СсГП+прил.2 УК" xfId="340"/>
    <cellStyle name="_ЬВЬ_СсГП+прил.2 УК_Форма №4 АОВ_2кв2011г" xfId="341"/>
    <cellStyle name="_ЬВЬ_Экономика к Презентации_5_мес" xfId="342"/>
    <cellStyle name="_ЬВЬ_Экономика к Презентации_5_мес_Прил.3 АОВ 2кв-1пг" xfId="343"/>
    <cellStyle name="_электроэнергия Рудник кварцевый 2009-10" xfId="344"/>
    <cellStyle name="_Энергопотребление 2007 год.(оконч. вариант)" xfId="345"/>
    <cellStyle name="_Энергопотребление 2007 год+" xfId="346"/>
    <cellStyle name="_Юр_Карточка_СДМ 2. 09" xfId="347"/>
    <cellStyle name="_Юрьевка" xfId="348"/>
    <cellStyle name="”€ќђќ‘ћ‚›‰" xfId="368"/>
    <cellStyle name="”€ќђќ‘ћ‚›‰ 10" xfId="369"/>
    <cellStyle name="”€ќђќ‘ћ‚›‰ 11" xfId="370"/>
    <cellStyle name="”€ќђќ‘ћ‚›‰ 2" xfId="371"/>
    <cellStyle name="”€ќђќ‘ћ‚›‰ 2 2" xfId="372"/>
    <cellStyle name="”€ќђќ‘ћ‚›‰ 3" xfId="373"/>
    <cellStyle name="”€ќђќ‘ћ‚›‰ 3 2" xfId="374"/>
    <cellStyle name="”€ќђќ‘ћ‚›‰ 4" xfId="375"/>
    <cellStyle name="”€ќђќ‘ћ‚›‰ 4 2" xfId="376"/>
    <cellStyle name="”€ќђќ‘ћ‚›‰ 5" xfId="377"/>
    <cellStyle name="”€ќђќ‘ћ‚›‰ 5 2" xfId="378"/>
    <cellStyle name="”€ќђќ‘ћ‚›‰ 6" xfId="379"/>
    <cellStyle name="”€ќђќ‘ћ‚›‰ 6 2" xfId="380"/>
    <cellStyle name="”€ќђќ‘ћ‚›‰ 7" xfId="381"/>
    <cellStyle name="”€ќђќ‘ћ‚›‰ 7 2" xfId="382"/>
    <cellStyle name="”€ќђќ‘ћ‚›‰ 8" xfId="383"/>
    <cellStyle name="”€ќђќ‘ћ‚›‰ 8 2" xfId="384"/>
    <cellStyle name="”€ќђќ‘ћ‚›‰ 9" xfId="385"/>
    <cellStyle name="”€ќђќ‘ћ‚›‰_COG согласован" xfId="386"/>
    <cellStyle name="”€љ‘€ђћ‚ђќќ›‰" xfId="387"/>
    <cellStyle name="”€љ‘€ђћ‚ђќќ›‰ 10" xfId="388"/>
    <cellStyle name="”€љ‘€ђћ‚ђќќ›‰ 11" xfId="389"/>
    <cellStyle name="”€љ‘€ђћ‚ђќќ›‰ 2" xfId="390"/>
    <cellStyle name="”€љ‘€ђћ‚ђќќ›‰ 2 2" xfId="391"/>
    <cellStyle name="”€љ‘€ђћ‚ђќќ›‰ 3" xfId="392"/>
    <cellStyle name="”€љ‘€ђћ‚ђќќ›‰ 3 2" xfId="393"/>
    <cellStyle name="”€љ‘€ђћ‚ђќќ›‰ 4" xfId="394"/>
    <cellStyle name="”€љ‘€ђћ‚ђќќ›‰ 4 2" xfId="395"/>
    <cellStyle name="”€љ‘€ђћ‚ђќќ›‰ 5" xfId="396"/>
    <cellStyle name="”€љ‘€ђћ‚ђќќ›‰ 5 2" xfId="397"/>
    <cellStyle name="”€љ‘€ђћ‚ђќќ›‰ 6" xfId="398"/>
    <cellStyle name="”€љ‘€ђћ‚ђќќ›‰ 6 2" xfId="399"/>
    <cellStyle name="”€љ‘€ђћ‚ђќќ›‰ 7" xfId="400"/>
    <cellStyle name="”€љ‘€ђћ‚ђќќ›‰ 7 2" xfId="401"/>
    <cellStyle name="”€љ‘€ђћ‚ђќќ›‰ 8" xfId="402"/>
    <cellStyle name="”€љ‘€ђћ‚ђќќ›‰ 8 2" xfId="403"/>
    <cellStyle name="”€љ‘€ђћ‚ђќќ›‰ 9" xfId="404"/>
    <cellStyle name="”€љ‘€ђћ‚ђќќ›‰_COG согласован" xfId="405"/>
    <cellStyle name="”ќђќ‘ћ‚›‰" xfId="406"/>
    <cellStyle name="”ќђќ‘ћ‚›‰ 10" xfId="407"/>
    <cellStyle name="”ќђќ‘ћ‚›‰ 11" xfId="408"/>
    <cellStyle name="”ќђќ‘ћ‚›‰ 2" xfId="409"/>
    <cellStyle name="”ќђќ‘ћ‚›‰ 2 2" xfId="410"/>
    <cellStyle name="”ќђќ‘ћ‚›‰ 3" xfId="411"/>
    <cellStyle name="”ќђќ‘ћ‚›‰ 3 2" xfId="412"/>
    <cellStyle name="”ќђќ‘ћ‚›‰ 4" xfId="413"/>
    <cellStyle name="”ќђќ‘ћ‚›‰ 4 2" xfId="414"/>
    <cellStyle name="”ќђќ‘ћ‚›‰ 5" xfId="415"/>
    <cellStyle name="”ќђќ‘ћ‚›‰ 5 2" xfId="416"/>
    <cellStyle name="”ќђќ‘ћ‚›‰ 6" xfId="417"/>
    <cellStyle name="”ќђќ‘ћ‚›‰ 6 2" xfId="418"/>
    <cellStyle name="”ќђќ‘ћ‚›‰ 7" xfId="419"/>
    <cellStyle name="”ќђќ‘ћ‚›‰ 7 2" xfId="420"/>
    <cellStyle name="”ќђќ‘ћ‚›‰ 8" xfId="421"/>
    <cellStyle name="”ќђќ‘ћ‚›‰ 8 2" xfId="422"/>
    <cellStyle name="”ќђќ‘ћ‚›‰ 9" xfId="423"/>
    <cellStyle name="”ќђќ‘ћ‚›‰_COG согласован" xfId="424"/>
    <cellStyle name="”љ‘ђћ‚ђќќ›‰" xfId="425"/>
    <cellStyle name="”љ‘ђћ‚ђќќ›‰ 10" xfId="426"/>
    <cellStyle name="”љ‘ђћ‚ђќќ›‰ 11" xfId="427"/>
    <cellStyle name="”љ‘ђћ‚ђќќ›‰ 2" xfId="428"/>
    <cellStyle name="”љ‘ђћ‚ђќќ›‰ 2 2" xfId="429"/>
    <cellStyle name="”љ‘ђћ‚ђќќ›‰ 3" xfId="430"/>
    <cellStyle name="”љ‘ђћ‚ђќќ›‰ 3 2" xfId="431"/>
    <cellStyle name="”љ‘ђћ‚ђќќ›‰ 4" xfId="432"/>
    <cellStyle name="”љ‘ђћ‚ђќќ›‰ 4 2" xfId="433"/>
    <cellStyle name="”љ‘ђћ‚ђќќ›‰ 5" xfId="434"/>
    <cellStyle name="”љ‘ђћ‚ђќќ›‰ 5 2" xfId="435"/>
    <cellStyle name="”љ‘ђћ‚ђќќ›‰ 6" xfId="436"/>
    <cellStyle name="”љ‘ђћ‚ђќќ›‰ 6 2" xfId="437"/>
    <cellStyle name="”љ‘ђћ‚ђќќ›‰ 7" xfId="438"/>
    <cellStyle name="”љ‘ђћ‚ђќќ›‰ 7 2" xfId="439"/>
    <cellStyle name="”љ‘ђћ‚ђќќ›‰ 8" xfId="440"/>
    <cellStyle name="”љ‘ђћ‚ђќќ›‰ 8 2" xfId="441"/>
    <cellStyle name="”љ‘ђћ‚ђќќ›‰ 9" xfId="442"/>
    <cellStyle name="”љ‘ђћ‚ђќќ›‰_COG согласован" xfId="443"/>
    <cellStyle name="„…ќ…†ќ›‰" xfId="444"/>
    <cellStyle name="„…ќ…†ќ›‰ 10" xfId="445"/>
    <cellStyle name="„…ќ…†ќ›‰ 11" xfId="446"/>
    <cellStyle name="„…ќ…†ќ›‰ 2" xfId="447"/>
    <cellStyle name="„…ќ…†ќ›‰ 2 2" xfId="448"/>
    <cellStyle name="„…ќ…†ќ›‰ 3" xfId="449"/>
    <cellStyle name="„…ќ…†ќ›‰ 3 2" xfId="450"/>
    <cellStyle name="„…ќ…†ќ›‰ 4" xfId="451"/>
    <cellStyle name="„…ќ…†ќ›‰ 4 2" xfId="452"/>
    <cellStyle name="„…ќ…†ќ›‰ 5" xfId="453"/>
    <cellStyle name="„…ќ…†ќ›‰ 5 2" xfId="454"/>
    <cellStyle name="„…ќ…†ќ›‰ 6" xfId="455"/>
    <cellStyle name="„…ќ…†ќ›‰ 6 2" xfId="456"/>
    <cellStyle name="„…ќ…†ќ›‰ 7" xfId="457"/>
    <cellStyle name="„…ќ…†ќ›‰ 7 2" xfId="458"/>
    <cellStyle name="„…ќ…†ќ›‰ 8" xfId="459"/>
    <cellStyle name="„…ќ…†ќ›‰ 8 2" xfId="460"/>
    <cellStyle name="„…ќ…†ќ›‰ 9" xfId="461"/>
    <cellStyle name="„…ќ…†ќ›‰_COG согласован" xfId="462"/>
    <cellStyle name="€’ћѓћ‚›‰" xfId="501"/>
    <cellStyle name="€’ћѓћ‚›‰ 10" xfId="502"/>
    <cellStyle name="€’ћѓћ‚›‰ 10 2" xfId="5859"/>
    <cellStyle name="€’ћѓћ‚›‰ 10 2 2" xfId="13766"/>
    <cellStyle name="€’ћѓћ‚›‰ 10 2 2 2" xfId="22987"/>
    <cellStyle name="€’ћѓћ‚›‰ 10 2 2 2 2" xfId="40987"/>
    <cellStyle name="€’ћѓћ‚›‰ 10 2 2 3" xfId="32644"/>
    <cellStyle name="€’ћѓћ‚›‰ 10 2 3" xfId="16352"/>
    <cellStyle name="€’ћѓћ‚›‰ 10 2 3 2" xfId="34895"/>
    <cellStyle name="€’ћѓћ‚›‰ 10 2 4" xfId="26662"/>
    <cellStyle name="€’ћѓћ‚›‰ 10 2 4 2" xfId="44577"/>
    <cellStyle name="€’ћѓћ‚›‰ 10 2 5" xfId="27172"/>
    <cellStyle name="€’ћѓћ‚›‰ 10 2 6" xfId="45576"/>
    <cellStyle name="€’ћѓћ‚›‰ 10 3" xfId="12711"/>
    <cellStyle name="€’ћѓћ‚›‰ 10 3 2" xfId="22138"/>
    <cellStyle name="€’ћѓћ‚›‰ 10 3 2 2" xfId="40254"/>
    <cellStyle name="€’ћѓћ‚›‰ 10 3 3" xfId="31916"/>
    <cellStyle name="€’ћѓћ‚›‰ 10 4" xfId="15734"/>
    <cellStyle name="€’ћѓћ‚›‰ 10 4 2" xfId="24804"/>
    <cellStyle name="€’ћѓћ‚›‰ 10 4 2 2" xfId="42802"/>
    <cellStyle name="€’ћѓћ‚›‰ 10 4 3" xfId="34454"/>
    <cellStyle name="€’ћѓћ‚›‰ 10 5" xfId="26537"/>
    <cellStyle name="€’ћѓћ‚›‰ 10 5 2" xfId="44459"/>
    <cellStyle name="€’ћѓћ‚›‰ 11" xfId="503"/>
    <cellStyle name="€’ћѓћ‚›‰ 11 2" xfId="5860"/>
    <cellStyle name="€’ћѓћ‚›‰ 11 2 2" xfId="13767"/>
    <cellStyle name="€’ћѓћ‚›‰ 11 2 2 2" xfId="22988"/>
    <cellStyle name="€’ћѓћ‚›‰ 11 2 2 2 2" xfId="40988"/>
    <cellStyle name="€’ћѓћ‚›‰ 11 2 2 3" xfId="32645"/>
    <cellStyle name="€’ћѓћ‚›‰ 11 2 3" xfId="16353"/>
    <cellStyle name="€’ћѓћ‚›‰ 11 2 3 2" xfId="34896"/>
    <cellStyle name="€’ћѓћ‚›‰ 11 2 4" xfId="26663"/>
    <cellStyle name="€’ћѓћ‚›‰ 11 2 4 2" xfId="44578"/>
    <cellStyle name="€’ћѓћ‚›‰ 11 2 5" xfId="27173"/>
    <cellStyle name="€’ћѓћ‚›‰ 11 2 6" xfId="45577"/>
    <cellStyle name="€’ћѓћ‚›‰ 11 3" xfId="12712"/>
    <cellStyle name="€’ћѓћ‚›‰ 11 3 2" xfId="22139"/>
    <cellStyle name="€’ћѓћ‚›‰ 11 3 2 2" xfId="40255"/>
    <cellStyle name="€’ћѓћ‚›‰ 11 3 3" xfId="31917"/>
    <cellStyle name="€’ћѓћ‚›‰ 11 4" xfId="15735"/>
    <cellStyle name="€’ћѓћ‚›‰ 11 4 2" xfId="24805"/>
    <cellStyle name="€’ћѓћ‚›‰ 11 4 2 2" xfId="42803"/>
    <cellStyle name="€’ћѓћ‚›‰ 11 4 3" xfId="34455"/>
    <cellStyle name="€’ћѓћ‚›‰ 11 5" xfId="26536"/>
    <cellStyle name="€’ћѓћ‚›‰ 11 5 2" xfId="44458"/>
    <cellStyle name="€’ћѓћ‚›‰ 12" xfId="5858"/>
    <cellStyle name="€’ћѓћ‚›‰ 12 2" xfId="13476"/>
    <cellStyle name="€’ћѓћ‚›‰ 12 2 2" xfId="22712"/>
    <cellStyle name="€’ћѓћ‚›‰ 12 2 2 2" xfId="40713"/>
    <cellStyle name="€’ћѓћ‚›‰ 12 2 3" xfId="32364"/>
    <cellStyle name="€’ћѓћ‚›‰ 12 3" xfId="16290"/>
    <cellStyle name="€’ћѓћ‚›‰ 12 3 2" xfId="34862"/>
    <cellStyle name="€’ћѓћ‚›‰ 12 4" xfId="26629"/>
    <cellStyle name="€’ћѓћ‚›‰ 12 4 2" xfId="44544"/>
    <cellStyle name="€’ћѓћ‚›‰ 12 5" xfId="27126"/>
    <cellStyle name="€’ћѓћ‚›‰ 12 6" xfId="45543"/>
    <cellStyle name="€’ћѓћ‚›‰ 13" xfId="7938"/>
    <cellStyle name="€’ћѓћ‚›‰ 13 2" xfId="19102"/>
    <cellStyle name="€’ћѓћ‚›‰ 13 2 2" xfId="37316"/>
    <cellStyle name="€’ћѓћ‚›‰ 14" xfId="12389"/>
    <cellStyle name="€’ћѓћ‚›‰ 14 2" xfId="21845"/>
    <cellStyle name="€’ћѓћ‚›‰ 14 2 2" xfId="39969"/>
    <cellStyle name="€’ћѓћ‚›‰ 14 3" xfId="31634"/>
    <cellStyle name="€’ћѓћ‚›‰ 15" xfId="14604"/>
    <cellStyle name="€’ћѓћ‚›‰ 15 2" xfId="23787"/>
    <cellStyle name="€’ћѓћ‚›‰ 15 2 2" xfId="41787"/>
    <cellStyle name="€’ћѓћ‚›‰ 15 3" xfId="33442"/>
    <cellStyle name="€’ћѓћ‚›‰ 16" xfId="26376"/>
    <cellStyle name="€’ћѓћ‚›‰ 16 2" xfId="44303"/>
    <cellStyle name="€’ћѓћ‚›‰ 2" xfId="504"/>
    <cellStyle name="€’ћѓћ‚›‰ 2 2" xfId="505"/>
    <cellStyle name="€’ћѓћ‚›‰ 2 2 2" xfId="5862"/>
    <cellStyle name="€’ћѓћ‚›‰ 2 2 2 2" xfId="13478"/>
    <cellStyle name="€’ћѓћ‚›‰ 2 2 2 2 2" xfId="22714"/>
    <cellStyle name="€’ћѓћ‚›‰ 2 2 2 2 2 2" xfId="40715"/>
    <cellStyle name="€’ћѓћ‚›‰ 2 2 2 2 3" xfId="32366"/>
    <cellStyle name="€’ћѓћ‚›‰ 2 2 2 3" xfId="16354"/>
    <cellStyle name="€’ћѓћ‚›‰ 2 2 2 3 2" xfId="34897"/>
    <cellStyle name="€’ћѓћ‚›‰ 2 2 2 4" xfId="26664"/>
    <cellStyle name="€’ћѓћ‚›‰ 2 2 2 4 2" xfId="44579"/>
    <cellStyle name="€’ћѓћ‚›‰ 2 2 2 5" xfId="27174"/>
    <cellStyle name="€’ћѓћ‚›‰ 2 2 2 6" xfId="45578"/>
    <cellStyle name="€’ћѓћ‚›‰ 2 2 3" xfId="6537"/>
    <cellStyle name="€’ћѓћ‚›‰ 2 2 3 2" xfId="18470"/>
    <cellStyle name="€’ћѓћ‚›‰ 2 2 3 2 2" xfId="36770"/>
    <cellStyle name="€’ћѓћ‚›‰ 2 2 4" xfId="12391"/>
    <cellStyle name="€’ћѓћ‚›‰ 2 2 4 2" xfId="21847"/>
    <cellStyle name="€’ћѓћ‚›‰ 2 2 4 2 2" xfId="39971"/>
    <cellStyle name="€’ћѓћ‚›‰ 2 2 4 3" xfId="31636"/>
    <cellStyle name="€’ћѓћ‚›‰ 2 2 5" xfId="15736"/>
    <cellStyle name="€’ћѓћ‚›‰ 2 2 5 2" xfId="24806"/>
    <cellStyle name="€’ћѓћ‚›‰ 2 2 5 2 2" xfId="42804"/>
    <cellStyle name="€’ћѓћ‚›‰ 2 2 5 3" xfId="34456"/>
    <cellStyle name="€’ћѓћ‚›‰ 2 2 6" xfId="26535"/>
    <cellStyle name="€’ћѓћ‚›‰ 2 2 6 2" xfId="44457"/>
    <cellStyle name="€’ћѓћ‚›‰ 2 3" xfId="5861"/>
    <cellStyle name="€’ћѓћ‚›‰ 2 3 2" xfId="13477"/>
    <cellStyle name="€’ћѓћ‚›‰ 2 3 2 2" xfId="22713"/>
    <cellStyle name="€’ћѓћ‚›‰ 2 3 2 2 2" xfId="40714"/>
    <cellStyle name="€’ћѓћ‚›‰ 2 3 2 3" xfId="32365"/>
    <cellStyle name="€’ћѓћ‚›‰ 2 3 3" xfId="16291"/>
    <cellStyle name="€’ћѓћ‚›‰ 2 3 3 2" xfId="34863"/>
    <cellStyle name="€’ћѓћ‚›‰ 2 3 4" xfId="26630"/>
    <cellStyle name="€’ћѓћ‚›‰ 2 3 4 2" xfId="44545"/>
    <cellStyle name="€’ћѓћ‚›‰ 2 3 5" xfId="27127"/>
    <cellStyle name="€’ћѓћ‚›‰ 2 3 6" xfId="45544"/>
    <cellStyle name="€’ћѓћ‚›‰ 2 4" xfId="8031"/>
    <cellStyle name="€’ћѓћ‚›‰ 2 4 2" xfId="19126"/>
    <cellStyle name="€’ћѓћ‚›‰ 2 4 2 2" xfId="37328"/>
    <cellStyle name="€’ћѓћ‚›‰ 2 5" xfId="12390"/>
    <cellStyle name="€’ћѓћ‚›‰ 2 5 2" xfId="21846"/>
    <cellStyle name="€’ћѓћ‚›‰ 2 5 2 2" xfId="39970"/>
    <cellStyle name="€’ћѓћ‚›‰ 2 5 3" xfId="31635"/>
    <cellStyle name="€’ћѓћ‚›‰ 2 6" xfId="15677"/>
    <cellStyle name="€’ћѓћ‚›‰ 2 6 2" xfId="24775"/>
    <cellStyle name="€’ћѓћ‚›‰ 2 6 2 2" xfId="42773"/>
    <cellStyle name="€’ћѓћ‚›‰ 2 6 3" xfId="34425"/>
    <cellStyle name="€’ћѓћ‚›‰ 2 7" xfId="26375"/>
    <cellStyle name="€’ћѓћ‚›‰ 2 7 2" xfId="44302"/>
    <cellStyle name="€’ћѓћ‚›‰ 3" xfId="506"/>
    <cellStyle name="€’ћѓћ‚›‰ 3 2" xfId="507"/>
    <cellStyle name="€’ћѓћ‚›‰ 3 2 2" xfId="5864"/>
    <cellStyle name="€’ћѓћ‚›‰ 3 2 2 2" xfId="13480"/>
    <cellStyle name="€’ћѓћ‚›‰ 3 2 2 2 2" xfId="22716"/>
    <cellStyle name="€’ћѓћ‚›‰ 3 2 2 2 2 2" xfId="40717"/>
    <cellStyle name="€’ћѓћ‚›‰ 3 2 2 2 3" xfId="32368"/>
    <cellStyle name="€’ћѓћ‚›‰ 3 2 2 3" xfId="16355"/>
    <cellStyle name="€’ћѓћ‚›‰ 3 2 2 3 2" xfId="34898"/>
    <cellStyle name="€’ћѓћ‚›‰ 3 2 2 4" xfId="26665"/>
    <cellStyle name="€’ћѓћ‚›‰ 3 2 2 4 2" xfId="44580"/>
    <cellStyle name="€’ћѓћ‚›‰ 3 2 2 5" xfId="27175"/>
    <cellStyle name="€’ћѓћ‚›‰ 3 2 2 6" xfId="45579"/>
    <cellStyle name="€’ћѓћ‚›‰ 3 2 3" xfId="7098"/>
    <cellStyle name="€’ћѓћ‚›‰ 3 2 3 2" xfId="18736"/>
    <cellStyle name="€’ћѓћ‚›‰ 3 2 3 2 2" xfId="36969"/>
    <cellStyle name="€’ћѓћ‚›‰ 3 2 4" xfId="12393"/>
    <cellStyle name="€’ћѓћ‚›‰ 3 2 4 2" xfId="21849"/>
    <cellStyle name="€’ћѓћ‚›‰ 3 2 4 2 2" xfId="39973"/>
    <cellStyle name="€’ћѓћ‚›‰ 3 2 4 3" xfId="31638"/>
    <cellStyle name="€’ћѓћ‚›‰ 3 2 5" xfId="15737"/>
    <cellStyle name="€’ћѓћ‚›‰ 3 2 5 2" xfId="24807"/>
    <cellStyle name="€’ћѓћ‚›‰ 3 2 5 2 2" xfId="42805"/>
    <cellStyle name="€’ћѓћ‚›‰ 3 2 5 3" xfId="34457"/>
    <cellStyle name="€’ћѓћ‚›‰ 3 2 6" xfId="26534"/>
    <cellStyle name="€’ћѓћ‚›‰ 3 2 6 2" xfId="44456"/>
    <cellStyle name="€’ћѓћ‚›‰ 3 3" xfId="5863"/>
    <cellStyle name="€’ћѓћ‚›‰ 3 3 2" xfId="13479"/>
    <cellStyle name="€’ћѓћ‚›‰ 3 3 2 2" xfId="22715"/>
    <cellStyle name="€’ћѓћ‚›‰ 3 3 2 2 2" xfId="40716"/>
    <cellStyle name="€’ћѓћ‚›‰ 3 3 2 3" xfId="32367"/>
    <cellStyle name="€’ћѓћ‚›‰ 3 3 3" xfId="16292"/>
    <cellStyle name="€’ћѓћ‚›‰ 3 3 3 2" xfId="34864"/>
    <cellStyle name="€’ћѓћ‚›‰ 3 3 4" xfId="26631"/>
    <cellStyle name="€’ћѓћ‚›‰ 3 3 4 2" xfId="44546"/>
    <cellStyle name="€’ћѓћ‚›‰ 3 3 5" xfId="27128"/>
    <cellStyle name="€’ћѓћ‚›‰ 3 3 6" xfId="45545"/>
    <cellStyle name="€’ћѓћ‚›‰ 3 4" xfId="7937"/>
    <cellStyle name="€’ћѓћ‚›‰ 3 4 2" xfId="19101"/>
    <cellStyle name="€’ћѓћ‚›‰ 3 4 2 2" xfId="37315"/>
    <cellStyle name="€’ћѓћ‚›‰ 3 5" xfId="12392"/>
    <cellStyle name="€’ћѓћ‚›‰ 3 5 2" xfId="21848"/>
    <cellStyle name="€’ћѓћ‚›‰ 3 5 2 2" xfId="39972"/>
    <cellStyle name="€’ћѓћ‚›‰ 3 5 3" xfId="31637"/>
    <cellStyle name="€’ћѓћ‚›‰ 3 6" xfId="15678"/>
    <cellStyle name="€’ћѓћ‚›‰ 3 6 2" xfId="24776"/>
    <cellStyle name="€’ћѓћ‚›‰ 3 6 2 2" xfId="42774"/>
    <cellStyle name="€’ћѓћ‚›‰ 3 6 3" xfId="34426"/>
    <cellStyle name="€’ћѓћ‚›‰ 3 7" xfId="26374"/>
    <cellStyle name="€’ћѓћ‚›‰ 3 7 2" xfId="44301"/>
    <cellStyle name="€’ћѓћ‚›‰ 4" xfId="508"/>
    <cellStyle name="€’ћѓћ‚›‰ 4 2" xfId="509"/>
    <cellStyle name="€’ћѓћ‚›‰ 4 2 2" xfId="5866"/>
    <cellStyle name="€’ћѓћ‚›‰ 4 2 2 2" xfId="13482"/>
    <cellStyle name="€’ћѓћ‚›‰ 4 2 2 2 2" xfId="22718"/>
    <cellStyle name="€’ћѓћ‚›‰ 4 2 2 2 2 2" xfId="40719"/>
    <cellStyle name="€’ћѓћ‚›‰ 4 2 2 2 3" xfId="32370"/>
    <cellStyle name="€’ћѓћ‚›‰ 4 2 2 3" xfId="16356"/>
    <cellStyle name="€’ћѓћ‚›‰ 4 2 2 3 2" xfId="34899"/>
    <cellStyle name="€’ћѓћ‚›‰ 4 2 2 4" xfId="26666"/>
    <cellStyle name="€’ћѓћ‚›‰ 4 2 2 4 2" xfId="44581"/>
    <cellStyle name="€’ћѓћ‚›‰ 4 2 2 5" xfId="27176"/>
    <cellStyle name="€’ћѓћ‚›‰ 4 2 2 6" xfId="45580"/>
    <cellStyle name="€’ћѓћ‚›‰ 4 2 3" xfId="6536"/>
    <cellStyle name="€’ћѓћ‚›‰ 4 2 3 2" xfId="18469"/>
    <cellStyle name="€’ћѓћ‚›‰ 4 2 3 2 2" xfId="36769"/>
    <cellStyle name="€’ћѓћ‚›‰ 4 2 4" xfId="12395"/>
    <cellStyle name="€’ћѓћ‚›‰ 4 2 4 2" xfId="21851"/>
    <cellStyle name="€’ћѓћ‚›‰ 4 2 4 2 2" xfId="39975"/>
    <cellStyle name="€’ћѓћ‚›‰ 4 2 4 3" xfId="31640"/>
    <cellStyle name="€’ћѓћ‚›‰ 4 2 5" xfId="15738"/>
    <cellStyle name="€’ћѓћ‚›‰ 4 2 5 2" xfId="24808"/>
    <cellStyle name="€’ћѓћ‚›‰ 4 2 5 2 2" xfId="42806"/>
    <cellStyle name="€’ћѓћ‚›‰ 4 2 5 3" xfId="34458"/>
    <cellStyle name="€’ћѓћ‚›‰ 4 2 6" xfId="26533"/>
    <cellStyle name="€’ћѓћ‚›‰ 4 2 6 2" xfId="44455"/>
    <cellStyle name="€’ћѓћ‚›‰ 4 3" xfId="5865"/>
    <cellStyle name="€’ћѓћ‚›‰ 4 3 2" xfId="13481"/>
    <cellStyle name="€’ћѓћ‚›‰ 4 3 2 2" xfId="22717"/>
    <cellStyle name="€’ћѓћ‚›‰ 4 3 2 2 2" xfId="40718"/>
    <cellStyle name="€’ћѓћ‚›‰ 4 3 2 3" xfId="32369"/>
    <cellStyle name="€’ћѓћ‚›‰ 4 3 3" xfId="16293"/>
    <cellStyle name="€’ћѓћ‚›‰ 4 3 3 2" xfId="34865"/>
    <cellStyle name="€’ћѓћ‚›‰ 4 3 4" xfId="26632"/>
    <cellStyle name="€’ћѓћ‚›‰ 4 3 4 2" xfId="44547"/>
    <cellStyle name="€’ћѓћ‚›‰ 4 3 5" xfId="27129"/>
    <cellStyle name="€’ћѓћ‚›‰ 4 3 6" xfId="45546"/>
    <cellStyle name="€’ћѓћ‚›‰ 4 4" xfId="6711"/>
    <cellStyle name="€’ћѓћ‚›‰ 4 4 2" xfId="18554"/>
    <cellStyle name="€’ћѓћ‚›‰ 4 4 2 2" xfId="36827"/>
    <cellStyle name="€’ћѓћ‚›‰ 4 5" xfId="12394"/>
    <cellStyle name="€’ћѓћ‚›‰ 4 5 2" xfId="21850"/>
    <cellStyle name="€’ћѓћ‚›‰ 4 5 2 2" xfId="39974"/>
    <cellStyle name="€’ћѓћ‚›‰ 4 5 3" xfId="31639"/>
    <cellStyle name="€’ћѓћ‚›‰ 4 6" xfId="15679"/>
    <cellStyle name="€’ћѓћ‚›‰ 4 6 2" xfId="24777"/>
    <cellStyle name="€’ћѓћ‚›‰ 4 6 2 2" xfId="42775"/>
    <cellStyle name="€’ћѓћ‚›‰ 4 6 3" xfId="34427"/>
    <cellStyle name="€’ћѓћ‚›‰ 4 7" xfId="26373"/>
    <cellStyle name="€’ћѓћ‚›‰ 4 7 2" xfId="44300"/>
    <cellStyle name="€’ћѓћ‚›‰ 5" xfId="510"/>
    <cellStyle name="€’ћѓћ‚›‰ 5 2" xfId="511"/>
    <cellStyle name="€’ћѓћ‚›‰ 5 2 2" xfId="5868"/>
    <cellStyle name="€’ћѓћ‚›‰ 5 2 2 2" xfId="13484"/>
    <cellStyle name="€’ћѓћ‚›‰ 5 2 2 2 2" xfId="22720"/>
    <cellStyle name="€’ћѓћ‚›‰ 5 2 2 2 2 2" xfId="40721"/>
    <cellStyle name="€’ћѓћ‚›‰ 5 2 2 2 3" xfId="32372"/>
    <cellStyle name="€’ћѓћ‚›‰ 5 2 2 3" xfId="16357"/>
    <cellStyle name="€’ћѓћ‚›‰ 5 2 2 3 2" xfId="34900"/>
    <cellStyle name="€’ћѓћ‚›‰ 5 2 2 4" xfId="26667"/>
    <cellStyle name="€’ћѓћ‚›‰ 5 2 2 4 2" xfId="44582"/>
    <cellStyle name="€’ћѓћ‚›‰ 5 2 2 5" xfId="27177"/>
    <cellStyle name="€’ћѓћ‚›‰ 5 2 2 6" xfId="45581"/>
    <cellStyle name="€’ћѓћ‚›‰ 5 2 3" xfId="7097"/>
    <cellStyle name="€’ћѓћ‚›‰ 5 2 3 2" xfId="18735"/>
    <cellStyle name="€’ћѓћ‚›‰ 5 2 3 2 2" xfId="36968"/>
    <cellStyle name="€’ћѓћ‚›‰ 5 2 4" xfId="12397"/>
    <cellStyle name="€’ћѓћ‚›‰ 5 2 4 2" xfId="21853"/>
    <cellStyle name="€’ћѓћ‚›‰ 5 2 4 2 2" xfId="39977"/>
    <cellStyle name="€’ћѓћ‚›‰ 5 2 4 3" xfId="31642"/>
    <cellStyle name="€’ћѓћ‚›‰ 5 2 5" xfId="15739"/>
    <cellStyle name="€’ћѓћ‚›‰ 5 2 5 2" xfId="24809"/>
    <cellStyle name="€’ћѓћ‚›‰ 5 2 5 2 2" xfId="42807"/>
    <cellStyle name="€’ћѓћ‚›‰ 5 2 5 3" xfId="34459"/>
    <cellStyle name="€’ћѓћ‚›‰ 5 2 6" xfId="26345"/>
    <cellStyle name="€’ћѓћ‚›‰ 5 2 6 2" xfId="44276"/>
    <cellStyle name="€’ћѓћ‚›‰ 5 3" xfId="5867"/>
    <cellStyle name="€’ћѓћ‚›‰ 5 3 2" xfId="13483"/>
    <cellStyle name="€’ћѓћ‚›‰ 5 3 2 2" xfId="22719"/>
    <cellStyle name="€’ћѓћ‚›‰ 5 3 2 2 2" xfId="40720"/>
    <cellStyle name="€’ћѓћ‚›‰ 5 3 2 3" xfId="32371"/>
    <cellStyle name="€’ћѓћ‚›‰ 5 3 3" xfId="16294"/>
    <cellStyle name="€’ћѓћ‚›‰ 5 3 3 2" xfId="34866"/>
    <cellStyle name="€’ћѓћ‚›‰ 5 3 4" xfId="26633"/>
    <cellStyle name="€’ћѓћ‚›‰ 5 3 4 2" xfId="44548"/>
    <cellStyle name="€’ћѓћ‚›‰ 5 3 5" xfId="27130"/>
    <cellStyle name="€’ћѓћ‚›‰ 5 3 6" xfId="45547"/>
    <cellStyle name="€’ћѓћ‚›‰ 5 4" xfId="6709"/>
    <cellStyle name="€’ћѓћ‚›‰ 5 4 2" xfId="18553"/>
    <cellStyle name="€’ћѓћ‚›‰ 5 4 2 2" xfId="36826"/>
    <cellStyle name="€’ћѓћ‚›‰ 5 5" xfId="12396"/>
    <cellStyle name="€’ћѓћ‚›‰ 5 5 2" xfId="21852"/>
    <cellStyle name="€’ћѓћ‚›‰ 5 5 2 2" xfId="39976"/>
    <cellStyle name="€’ћѓћ‚›‰ 5 5 3" xfId="31641"/>
    <cellStyle name="€’ћѓћ‚›‰ 5 6" xfId="15680"/>
    <cellStyle name="€’ћѓћ‚›‰ 5 6 2" xfId="24778"/>
    <cellStyle name="€’ћѓћ‚›‰ 5 6 2 2" xfId="42776"/>
    <cellStyle name="€’ћѓћ‚›‰ 5 6 3" xfId="34428"/>
    <cellStyle name="€’ћѓћ‚›‰ 5 7" xfId="26372"/>
    <cellStyle name="€’ћѓћ‚›‰ 5 7 2" xfId="44299"/>
    <cellStyle name="€’ћѓћ‚›‰ 6" xfId="512"/>
    <cellStyle name="€’ћѓћ‚›‰ 6 2" xfId="513"/>
    <cellStyle name="€’ћѓћ‚›‰ 6 2 2" xfId="5870"/>
    <cellStyle name="€’ћѓћ‚›‰ 6 2 2 2" xfId="13486"/>
    <cellStyle name="€’ћѓћ‚›‰ 6 2 2 2 2" xfId="22722"/>
    <cellStyle name="€’ћѓћ‚›‰ 6 2 2 2 2 2" xfId="40723"/>
    <cellStyle name="€’ћѓћ‚›‰ 6 2 2 2 3" xfId="32374"/>
    <cellStyle name="€’ћѓћ‚›‰ 6 2 2 3" xfId="16358"/>
    <cellStyle name="€’ћѓћ‚›‰ 6 2 2 3 2" xfId="34901"/>
    <cellStyle name="€’ћѓћ‚›‰ 6 2 2 4" xfId="26668"/>
    <cellStyle name="€’ћѓћ‚›‰ 6 2 2 4 2" xfId="44583"/>
    <cellStyle name="€’ћѓћ‚›‰ 6 2 2 5" xfId="27178"/>
    <cellStyle name="€’ћѓћ‚›‰ 6 2 2 6" xfId="45582"/>
    <cellStyle name="€’ћѓћ‚›‰ 6 2 3" xfId="6535"/>
    <cellStyle name="€’ћѓћ‚›‰ 6 2 3 2" xfId="18468"/>
    <cellStyle name="€’ћѓћ‚›‰ 6 2 3 2 2" xfId="36768"/>
    <cellStyle name="€’ћѓћ‚›‰ 6 2 4" xfId="12399"/>
    <cellStyle name="€’ћѓћ‚›‰ 6 2 4 2" xfId="21855"/>
    <cellStyle name="€’ћѓћ‚›‰ 6 2 4 2 2" xfId="39979"/>
    <cellStyle name="€’ћѓћ‚›‰ 6 2 4 3" xfId="31644"/>
    <cellStyle name="€’ћѓћ‚›‰ 6 2 5" xfId="15740"/>
    <cellStyle name="€’ћѓћ‚›‰ 6 2 5 2" xfId="24810"/>
    <cellStyle name="€’ћѓћ‚›‰ 6 2 5 2 2" xfId="42808"/>
    <cellStyle name="€’ћѓћ‚›‰ 6 2 5 3" xfId="34460"/>
    <cellStyle name="€’ћѓћ‚›‰ 6 2 6" xfId="26531"/>
    <cellStyle name="€’ћѓћ‚›‰ 6 2 6 2" xfId="44453"/>
    <cellStyle name="€’ћѓћ‚›‰ 6 3" xfId="5869"/>
    <cellStyle name="€’ћѓћ‚›‰ 6 3 2" xfId="13485"/>
    <cellStyle name="€’ћѓћ‚›‰ 6 3 2 2" xfId="22721"/>
    <cellStyle name="€’ћѓћ‚›‰ 6 3 2 2 2" xfId="40722"/>
    <cellStyle name="€’ћѓћ‚›‰ 6 3 2 3" xfId="32373"/>
    <cellStyle name="€’ћѓћ‚›‰ 6 3 3" xfId="16295"/>
    <cellStyle name="€’ћѓћ‚›‰ 6 3 3 2" xfId="34867"/>
    <cellStyle name="€’ћѓћ‚›‰ 6 3 4" xfId="26634"/>
    <cellStyle name="€’ћѓћ‚›‰ 6 3 4 2" xfId="44549"/>
    <cellStyle name="€’ћѓћ‚›‰ 6 3 5" xfId="27131"/>
    <cellStyle name="€’ћѓћ‚›‰ 6 3 6" xfId="45548"/>
    <cellStyle name="€’ћѓћ‚›‰ 6 4" xfId="6983"/>
    <cellStyle name="€’ћѓћ‚›‰ 6 4 2" xfId="18681"/>
    <cellStyle name="€’ћѓћ‚›‰ 6 4 2 2" xfId="36924"/>
    <cellStyle name="€’ћѓћ‚›‰ 6 5" xfId="12398"/>
    <cellStyle name="€’ћѓћ‚›‰ 6 5 2" xfId="21854"/>
    <cellStyle name="€’ћѓћ‚›‰ 6 5 2 2" xfId="39978"/>
    <cellStyle name="€’ћѓћ‚›‰ 6 5 3" xfId="31643"/>
    <cellStyle name="€’ћѓћ‚›‰ 6 6" xfId="15681"/>
    <cellStyle name="€’ћѓћ‚›‰ 6 6 2" xfId="24779"/>
    <cellStyle name="€’ћѓћ‚›‰ 6 6 2 2" xfId="42777"/>
    <cellStyle name="€’ћѓћ‚›‰ 6 6 3" xfId="34429"/>
    <cellStyle name="€’ћѓћ‚›‰ 6 7" xfId="26371"/>
    <cellStyle name="€’ћѓћ‚›‰ 6 7 2" xfId="44298"/>
    <cellStyle name="€’ћѓћ‚›‰ 7" xfId="514"/>
    <cellStyle name="€’ћѓћ‚›‰ 7 2" xfId="515"/>
    <cellStyle name="€’ћѓћ‚›‰ 7 2 2" xfId="5872"/>
    <cellStyle name="€’ћѓћ‚›‰ 7 2 2 2" xfId="13488"/>
    <cellStyle name="€’ћѓћ‚›‰ 7 2 2 2 2" xfId="22724"/>
    <cellStyle name="€’ћѓћ‚›‰ 7 2 2 2 2 2" xfId="40725"/>
    <cellStyle name="€’ћѓћ‚›‰ 7 2 2 2 3" xfId="32376"/>
    <cellStyle name="€’ћѓћ‚›‰ 7 2 2 3" xfId="16359"/>
    <cellStyle name="€’ћѓћ‚›‰ 7 2 2 3 2" xfId="34902"/>
    <cellStyle name="€’ћѓћ‚›‰ 7 2 2 4" xfId="26669"/>
    <cellStyle name="€’ћѓћ‚›‰ 7 2 2 4 2" xfId="44584"/>
    <cellStyle name="€’ћѓћ‚›‰ 7 2 2 5" xfId="27179"/>
    <cellStyle name="€’ћѓћ‚›‰ 7 2 2 6" xfId="45583"/>
    <cellStyle name="€’ћѓћ‚›‰ 7 2 3" xfId="7096"/>
    <cellStyle name="€’ћѓћ‚›‰ 7 2 3 2" xfId="18734"/>
    <cellStyle name="€’ћѓћ‚›‰ 7 2 3 2 2" xfId="36967"/>
    <cellStyle name="€’ћѓћ‚›‰ 7 2 4" xfId="12401"/>
    <cellStyle name="€’ћѓћ‚›‰ 7 2 4 2" xfId="21857"/>
    <cellStyle name="€’ћѓћ‚›‰ 7 2 4 2 2" xfId="39981"/>
    <cellStyle name="€’ћѓћ‚›‰ 7 2 4 3" xfId="31646"/>
    <cellStyle name="€’ћѓћ‚›‰ 7 2 5" xfId="15741"/>
    <cellStyle name="€’ћѓћ‚›‰ 7 2 5 2" xfId="24811"/>
    <cellStyle name="€’ћѓћ‚›‰ 7 2 5 2 2" xfId="42809"/>
    <cellStyle name="€’ћѓћ‚›‰ 7 2 5 3" xfId="34461"/>
    <cellStyle name="€’ћѓћ‚›‰ 7 2 6" xfId="26530"/>
    <cellStyle name="€’ћѓћ‚›‰ 7 2 6 2" xfId="44452"/>
    <cellStyle name="€’ћѓћ‚›‰ 7 3" xfId="5871"/>
    <cellStyle name="€’ћѓћ‚›‰ 7 3 2" xfId="13487"/>
    <cellStyle name="€’ћѓћ‚›‰ 7 3 2 2" xfId="22723"/>
    <cellStyle name="€’ћѓћ‚›‰ 7 3 2 2 2" xfId="40724"/>
    <cellStyle name="€’ћѓћ‚›‰ 7 3 2 3" xfId="32375"/>
    <cellStyle name="€’ћѓћ‚›‰ 7 3 3" xfId="16296"/>
    <cellStyle name="€’ћѓћ‚›‰ 7 3 3 2" xfId="34868"/>
    <cellStyle name="€’ћѓћ‚›‰ 7 3 4" xfId="26635"/>
    <cellStyle name="€’ћѓћ‚›‰ 7 3 4 2" xfId="44550"/>
    <cellStyle name="€’ћѓћ‚›‰ 7 3 5" xfId="27132"/>
    <cellStyle name="€’ћѓћ‚›‰ 7 3 6" xfId="45549"/>
    <cellStyle name="€’ћѓћ‚›‰ 7 4" xfId="7057"/>
    <cellStyle name="€’ћѓћ‚›‰ 7 4 2" xfId="18703"/>
    <cellStyle name="€’ћѓћ‚›‰ 7 4 2 2" xfId="36936"/>
    <cellStyle name="€’ћѓћ‚›‰ 7 5" xfId="12400"/>
    <cellStyle name="€’ћѓћ‚›‰ 7 5 2" xfId="21856"/>
    <cellStyle name="€’ћѓћ‚›‰ 7 5 2 2" xfId="39980"/>
    <cellStyle name="€’ћѓћ‚›‰ 7 5 3" xfId="31645"/>
    <cellStyle name="€’ћѓћ‚›‰ 7 6" xfId="15682"/>
    <cellStyle name="€’ћѓћ‚›‰ 7 6 2" xfId="24780"/>
    <cellStyle name="€’ћѓћ‚›‰ 7 6 2 2" xfId="42778"/>
    <cellStyle name="€’ћѓћ‚›‰ 7 6 3" xfId="34430"/>
    <cellStyle name="€’ћѓћ‚›‰ 7 7" xfId="26055"/>
    <cellStyle name="€’ћѓћ‚›‰ 7 7 2" xfId="43991"/>
    <cellStyle name="€’ћѓћ‚›‰ 8" xfId="516"/>
    <cellStyle name="€’ћѓћ‚›‰ 8 2" xfId="517"/>
    <cellStyle name="€’ћѓћ‚›‰ 8 2 2" xfId="5874"/>
    <cellStyle name="€’ћѓћ‚›‰ 8 2 2 2" xfId="13490"/>
    <cellStyle name="€’ћѓћ‚›‰ 8 2 2 2 2" xfId="22726"/>
    <cellStyle name="€’ћѓћ‚›‰ 8 2 2 2 2 2" xfId="40727"/>
    <cellStyle name="€’ћѓћ‚›‰ 8 2 2 2 3" xfId="32378"/>
    <cellStyle name="€’ћѓћ‚›‰ 8 2 2 3" xfId="16360"/>
    <cellStyle name="€’ћѓћ‚›‰ 8 2 2 3 2" xfId="34903"/>
    <cellStyle name="€’ћѓћ‚›‰ 8 2 2 4" xfId="26670"/>
    <cellStyle name="€’ћѓћ‚›‰ 8 2 2 4 2" xfId="44585"/>
    <cellStyle name="€’ћѓћ‚›‰ 8 2 2 5" xfId="27180"/>
    <cellStyle name="€’ћѓћ‚›‰ 8 2 2 6" xfId="45584"/>
    <cellStyle name="€’ћѓћ‚›‰ 8 2 3" xfId="6534"/>
    <cellStyle name="€’ћѓћ‚›‰ 8 2 3 2" xfId="18467"/>
    <cellStyle name="€’ћѓћ‚›‰ 8 2 3 2 2" xfId="36767"/>
    <cellStyle name="€’ћѓћ‚›‰ 8 2 4" xfId="12403"/>
    <cellStyle name="€’ћѓћ‚›‰ 8 2 4 2" xfId="21859"/>
    <cellStyle name="€’ћѓћ‚›‰ 8 2 4 2 2" xfId="39983"/>
    <cellStyle name="€’ћѓћ‚›‰ 8 2 4 3" xfId="31648"/>
    <cellStyle name="€’ћѓћ‚›‰ 8 2 5" xfId="15742"/>
    <cellStyle name="€’ћѓћ‚›‰ 8 2 5 2" xfId="24812"/>
    <cellStyle name="€’ћѓћ‚›‰ 8 2 5 2 2" xfId="42810"/>
    <cellStyle name="€’ћѓћ‚›‰ 8 2 5 3" xfId="34462"/>
    <cellStyle name="€’ћѓћ‚›‰ 8 2 6" xfId="26529"/>
    <cellStyle name="€’ћѓћ‚›‰ 8 2 6 2" xfId="44451"/>
    <cellStyle name="€’ћѓћ‚›‰ 8 3" xfId="5873"/>
    <cellStyle name="€’ћѓћ‚›‰ 8 3 2" xfId="13489"/>
    <cellStyle name="€’ћѓћ‚›‰ 8 3 2 2" xfId="22725"/>
    <cellStyle name="€’ћѓћ‚›‰ 8 3 2 2 2" xfId="40726"/>
    <cellStyle name="€’ћѓћ‚›‰ 8 3 2 3" xfId="32377"/>
    <cellStyle name="€’ћѓћ‚›‰ 8 3 3" xfId="16297"/>
    <cellStyle name="€’ћѓћ‚›‰ 8 3 3 2" xfId="34869"/>
    <cellStyle name="€’ћѓћ‚›‰ 8 3 4" xfId="26636"/>
    <cellStyle name="€’ћѓћ‚›‰ 8 3 4 2" xfId="44551"/>
    <cellStyle name="€’ћѓћ‚›‰ 8 3 5" xfId="27133"/>
    <cellStyle name="€’ћѓћ‚›‰ 8 3 6" xfId="45550"/>
    <cellStyle name="€’ћѓћ‚›‰ 8 4" xfId="7129"/>
    <cellStyle name="€’ћѓћ‚›‰ 8 4 2" xfId="18744"/>
    <cellStyle name="€’ћѓћ‚›‰ 8 4 2 2" xfId="36971"/>
    <cellStyle name="€’ћѓћ‚›‰ 8 5" xfId="12402"/>
    <cellStyle name="€’ћѓћ‚›‰ 8 5 2" xfId="21858"/>
    <cellStyle name="€’ћѓћ‚›‰ 8 5 2 2" xfId="39982"/>
    <cellStyle name="€’ћѓћ‚›‰ 8 5 3" xfId="31647"/>
    <cellStyle name="€’ћѓћ‚›‰ 8 6" xfId="15683"/>
    <cellStyle name="€’ћѓћ‚›‰ 8 6 2" xfId="24781"/>
    <cellStyle name="€’ћѓћ‚›‰ 8 6 2 2" xfId="42779"/>
    <cellStyle name="€’ћѓћ‚›‰ 8 6 3" xfId="34431"/>
    <cellStyle name="€’ћѓћ‚›‰ 8 7" xfId="26370"/>
    <cellStyle name="€’ћѓћ‚›‰ 8 7 2" xfId="44297"/>
    <cellStyle name="€’ћѓћ‚›‰ 9" xfId="518"/>
    <cellStyle name="€’ћѓћ‚›‰ 9 2" xfId="5875"/>
    <cellStyle name="€’ћѓћ‚›‰ 9 2 2" xfId="13768"/>
    <cellStyle name="€’ћѓћ‚›‰ 9 2 2 2" xfId="22989"/>
    <cellStyle name="€’ћѓћ‚›‰ 9 2 2 2 2" xfId="40989"/>
    <cellStyle name="€’ћѓћ‚›‰ 9 2 2 3" xfId="32646"/>
    <cellStyle name="€’ћѓћ‚›‰ 9 2 3" xfId="16361"/>
    <cellStyle name="€’ћѓћ‚›‰ 9 2 3 2" xfId="34904"/>
    <cellStyle name="€’ћѓћ‚›‰ 9 2 4" xfId="26671"/>
    <cellStyle name="€’ћѓћ‚›‰ 9 2 4 2" xfId="44586"/>
    <cellStyle name="€’ћѓћ‚›‰ 9 2 5" xfId="27181"/>
    <cellStyle name="€’ћѓћ‚›‰ 9 2 6" xfId="45585"/>
    <cellStyle name="€’ћѓћ‚›‰ 9 3" xfId="12195"/>
    <cellStyle name="€’ћѓћ‚›‰ 9 3 2" xfId="21806"/>
    <cellStyle name="€’ћѓћ‚›‰ 9 3 2 2" xfId="39954"/>
    <cellStyle name="€’ћѓћ‚›‰ 9 4" xfId="12713"/>
    <cellStyle name="€’ћѓћ‚›‰ 9 4 2" xfId="22140"/>
    <cellStyle name="€’ћѓћ‚›‰ 9 4 2 2" xfId="40256"/>
    <cellStyle name="€’ћѓћ‚›‰ 9 4 3" xfId="31918"/>
    <cellStyle name="€’ћѓћ‚›‰ 9 5" xfId="15743"/>
    <cellStyle name="€’ћѓћ‚›‰ 9 5 2" xfId="24813"/>
    <cellStyle name="€’ћѓћ‚›‰ 9 5 2 2" xfId="42811"/>
    <cellStyle name="€’ћѓћ‚›‰ 9 5 3" xfId="34463"/>
    <cellStyle name="€’ћѓћ‚›‰ 9 6" xfId="26528"/>
    <cellStyle name="€’ћѓћ‚›‰ 9 6 2" xfId="44450"/>
    <cellStyle name="€’ћѓћ‚›‰__Anfisa_Result after MRO_model2012(ord+marg ore+dilution)" xfId="519"/>
    <cellStyle name="‡ђѓћ‹ћ‚ћљ1" xfId="463"/>
    <cellStyle name="‡ђѓћ‹ћ‚ћљ1 10" xfId="464"/>
    <cellStyle name="‡ђѓћ‹ћ‚ћљ1 11" xfId="465"/>
    <cellStyle name="‡ђѓћ‹ћ‚ћљ1 2" xfId="466"/>
    <cellStyle name="‡ђѓћ‹ћ‚ћљ1 2 2" xfId="467"/>
    <cellStyle name="‡ђѓћ‹ћ‚ћљ1 3" xfId="468"/>
    <cellStyle name="‡ђѓћ‹ћ‚ћљ1 3 2" xfId="469"/>
    <cellStyle name="‡ђѓћ‹ћ‚ћљ1 4" xfId="470"/>
    <cellStyle name="‡ђѓћ‹ћ‚ћљ1 4 2" xfId="471"/>
    <cellStyle name="‡ђѓћ‹ћ‚ћљ1 5" xfId="472"/>
    <cellStyle name="‡ђѓћ‹ћ‚ћљ1 5 2" xfId="473"/>
    <cellStyle name="‡ђѓћ‹ћ‚ћљ1 6" xfId="474"/>
    <cellStyle name="‡ђѓћ‹ћ‚ћљ1 6 2" xfId="475"/>
    <cellStyle name="‡ђѓћ‹ћ‚ћљ1 7" xfId="476"/>
    <cellStyle name="‡ђѓћ‹ћ‚ћљ1 7 2" xfId="477"/>
    <cellStyle name="‡ђѓћ‹ћ‚ћљ1 8" xfId="478"/>
    <cellStyle name="‡ђѓћ‹ћ‚ћљ1 8 2" xfId="479"/>
    <cellStyle name="‡ђѓћ‹ћ‚ћљ1 9" xfId="480"/>
    <cellStyle name="‡ђѓћ‹ћ‚ћљ1_COG согласован" xfId="481"/>
    <cellStyle name="‡ђѓћ‹ћ‚ћљ2" xfId="482"/>
    <cellStyle name="‡ђѓћ‹ћ‚ћљ2 10" xfId="483"/>
    <cellStyle name="‡ђѓћ‹ћ‚ћљ2 11" xfId="484"/>
    <cellStyle name="‡ђѓћ‹ћ‚ћљ2 2" xfId="485"/>
    <cellStyle name="‡ђѓћ‹ћ‚ћљ2 2 2" xfId="486"/>
    <cellStyle name="‡ђѓћ‹ћ‚ћљ2 3" xfId="487"/>
    <cellStyle name="‡ђѓћ‹ћ‚ћљ2 3 2" xfId="488"/>
    <cellStyle name="‡ђѓћ‹ћ‚ћљ2 4" xfId="489"/>
    <cellStyle name="‡ђѓћ‹ћ‚ћљ2 4 2" xfId="490"/>
    <cellStyle name="‡ђѓћ‹ћ‚ћљ2 5" xfId="491"/>
    <cellStyle name="‡ђѓћ‹ћ‚ћљ2 5 2" xfId="492"/>
    <cellStyle name="‡ђѓћ‹ћ‚ћљ2 6" xfId="493"/>
    <cellStyle name="‡ђѓћ‹ћ‚ћљ2 6 2" xfId="494"/>
    <cellStyle name="‡ђѓћ‹ћ‚ћљ2 7" xfId="495"/>
    <cellStyle name="‡ђѓћ‹ћ‚ћљ2 7 2" xfId="496"/>
    <cellStyle name="‡ђѓћ‹ћ‚ћљ2 8" xfId="497"/>
    <cellStyle name="‡ђѓћ‹ћ‚ћљ2 8 2" xfId="498"/>
    <cellStyle name="‡ђѓћ‹ћ‚ћљ2 9" xfId="499"/>
    <cellStyle name="‡ђѓћ‹ћ‚ћљ2_COG согласован" xfId="500"/>
    <cellStyle name="’ћѓћ‚›‰" xfId="349"/>
    <cellStyle name="’ћѓћ‚›‰ 10" xfId="350"/>
    <cellStyle name="’ћѓћ‚›‰ 10 2" xfId="5841"/>
    <cellStyle name="’ћѓћ‚›‰ 10 2 2" xfId="13769"/>
    <cellStyle name="’ћѓћ‚›‰ 10 2 2 2" xfId="22990"/>
    <cellStyle name="’ћѓћ‚›‰ 10 2 2 2 2" xfId="40990"/>
    <cellStyle name="’ћѓћ‚›‰ 10 2 2 3" xfId="32647"/>
    <cellStyle name="’ћѓћ‚›‰ 10 2 3" xfId="16362"/>
    <cellStyle name="’ћѓћ‚›‰ 10 2 3 2" xfId="34905"/>
    <cellStyle name="’ћѓћ‚›‰ 10 2 4" xfId="26672"/>
    <cellStyle name="’ћѓћ‚›‰ 10 2 4 2" xfId="44587"/>
    <cellStyle name="’ћѓћ‚›‰ 10 2 5" xfId="27182"/>
    <cellStyle name="’ћѓћ‚›‰ 10 2 6" xfId="45586"/>
    <cellStyle name="’ћѓћ‚›‰ 10 3" xfId="12714"/>
    <cellStyle name="’ћѓћ‚›‰ 10 3 2" xfId="22141"/>
    <cellStyle name="’ћѓћ‚›‰ 10 3 2 2" xfId="40257"/>
    <cellStyle name="’ћѓћ‚›‰ 10 3 3" xfId="31919"/>
    <cellStyle name="’ћѓћ‚›‰ 10 4" xfId="15744"/>
    <cellStyle name="’ћѓћ‚›‰ 10 4 2" xfId="24814"/>
    <cellStyle name="’ћѓћ‚›‰ 10 4 2 2" xfId="42812"/>
    <cellStyle name="’ћѓћ‚›‰ 10 4 3" xfId="34464"/>
    <cellStyle name="’ћѓћ‚›‰ 10 5" xfId="26518"/>
    <cellStyle name="’ћѓћ‚›‰ 10 5 2" xfId="44440"/>
    <cellStyle name="’ћѓћ‚›‰ 11" xfId="351"/>
    <cellStyle name="’ћѓћ‚›‰ 11 2" xfId="5842"/>
    <cellStyle name="’ћѓћ‚›‰ 11 2 2" xfId="13770"/>
    <cellStyle name="’ћѓћ‚›‰ 11 2 2 2" xfId="22991"/>
    <cellStyle name="’ћѓћ‚›‰ 11 2 2 2 2" xfId="40991"/>
    <cellStyle name="’ћѓћ‚›‰ 11 2 2 3" xfId="32648"/>
    <cellStyle name="’ћѓћ‚›‰ 11 2 3" xfId="16363"/>
    <cellStyle name="’ћѓћ‚›‰ 11 2 3 2" xfId="34906"/>
    <cellStyle name="’ћѓћ‚›‰ 11 2 4" xfId="26673"/>
    <cellStyle name="’ћѓћ‚›‰ 11 2 4 2" xfId="44588"/>
    <cellStyle name="’ћѓћ‚›‰ 11 2 5" xfId="27183"/>
    <cellStyle name="’ћѓћ‚›‰ 11 2 6" xfId="45587"/>
    <cellStyle name="’ћѓћ‚›‰ 11 3" xfId="12715"/>
    <cellStyle name="’ћѓћ‚›‰ 11 3 2" xfId="22142"/>
    <cellStyle name="’ћѓћ‚›‰ 11 3 2 2" xfId="40258"/>
    <cellStyle name="’ћѓћ‚›‰ 11 3 3" xfId="31920"/>
    <cellStyle name="’ћѓћ‚›‰ 11 4" xfId="15745"/>
    <cellStyle name="’ћѓћ‚›‰ 11 4 2" xfId="24815"/>
    <cellStyle name="’ћѓћ‚›‰ 11 4 2 2" xfId="42813"/>
    <cellStyle name="’ћѓћ‚›‰ 11 4 3" xfId="34465"/>
    <cellStyle name="’ћѓћ‚›‰ 11 5" xfId="26516"/>
    <cellStyle name="’ћѓћ‚›‰ 11 5 2" xfId="44438"/>
    <cellStyle name="’ћѓћ‚›‰ 12" xfId="5840"/>
    <cellStyle name="’ћѓћ‚›‰ 12 2" xfId="13491"/>
    <cellStyle name="’ћѓћ‚›‰ 12 2 2" xfId="22727"/>
    <cellStyle name="’ћѓћ‚›‰ 12 2 2 2" xfId="40728"/>
    <cellStyle name="’ћѓћ‚›‰ 12 2 3" xfId="32379"/>
    <cellStyle name="’ћѓћ‚›‰ 12 3" xfId="16298"/>
    <cellStyle name="’ћѓћ‚›‰ 12 3 2" xfId="34870"/>
    <cellStyle name="’ћѓћ‚›‰ 12 4" xfId="26637"/>
    <cellStyle name="’ћѓћ‚›‰ 12 4 2" xfId="44552"/>
    <cellStyle name="’ћѓћ‚›‰ 12 5" xfId="27134"/>
    <cellStyle name="’ћѓћ‚›‰ 12 6" xfId="45551"/>
    <cellStyle name="’ћѓћ‚›‰ 13" xfId="6757"/>
    <cellStyle name="’ћѓћ‚›‰ 13 2" xfId="18565"/>
    <cellStyle name="’ћѓћ‚›‰ 13 2 2" xfId="36832"/>
    <cellStyle name="’ћѓћ‚›‰ 14" xfId="12404"/>
    <cellStyle name="’ћѓћ‚›‰ 14 2" xfId="21860"/>
    <cellStyle name="’ћѓћ‚›‰ 14 2 2" xfId="39984"/>
    <cellStyle name="’ћѓћ‚›‰ 14 3" xfId="31649"/>
    <cellStyle name="’ћѓћ‚›‰ 15" xfId="13335"/>
    <cellStyle name="’ћѓћ‚›‰ 15 2" xfId="22666"/>
    <cellStyle name="’ћѓћ‚›‰ 15 2 2" xfId="40671"/>
    <cellStyle name="’ћѓћ‚›‰ 15 3" xfId="32328"/>
    <cellStyle name="’ћѓћ‚›‰ 16" xfId="26588"/>
    <cellStyle name="’ћѓћ‚›‰ 16 2" xfId="44505"/>
    <cellStyle name="’ћѓћ‚›‰ 2" xfId="352"/>
    <cellStyle name="’ћѓћ‚›‰ 2 2" xfId="353"/>
    <cellStyle name="’ћѓћ‚›‰ 2 2 2" xfId="5844"/>
    <cellStyle name="’ћѓћ‚›‰ 2 2 2 2" xfId="13493"/>
    <cellStyle name="’ћѓћ‚›‰ 2 2 2 2 2" xfId="22729"/>
    <cellStyle name="’ћѓћ‚›‰ 2 2 2 2 2 2" xfId="40730"/>
    <cellStyle name="’ћѓћ‚›‰ 2 2 2 2 3" xfId="32381"/>
    <cellStyle name="’ћѓћ‚›‰ 2 2 2 3" xfId="16364"/>
    <cellStyle name="’ћѓћ‚›‰ 2 2 2 3 2" xfId="34907"/>
    <cellStyle name="’ћѓћ‚›‰ 2 2 2 4" xfId="26674"/>
    <cellStyle name="’ћѓћ‚›‰ 2 2 2 4 2" xfId="44589"/>
    <cellStyle name="’ћѓћ‚›‰ 2 2 2 5" xfId="27184"/>
    <cellStyle name="’ћѓћ‚›‰ 2 2 2 6" xfId="45588"/>
    <cellStyle name="’ћѓћ‚›‰ 2 2 3" xfId="9518"/>
    <cellStyle name="’ћѓћ‚›‰ 2 2 3 2" xfId="19976"/>
    <cellStyle name="’ћѓћ‚›‰ 2 2 3 2 2" xfId="38141"/>
    <cellStyle name="’ћѓћ‚›‰ 2 2 4" xfId="12406"/>
    <cellStyle name="’ћѓћ‚›‰ 2 2 4 2" xfId="21862"/>
    <cellStyle name="’ћѓћ‚›‰ 2 2 4 2 2" xfId="39986"/>
    <cellStyle name="’ћѓћ‚›‰ 2 2 4 3" xfId="31651"/>
    <cellStyle name="’ћѓћ‚›‰ 2 2 5" xfId="15746"/>
    <cellStyle name="’ћѓћ‚›‰ 2 2 5 2" xfId="24816"/>
    <cellStyle name="’ћѓћ‚›‰ 2 2 5 2 2" xfId="42814"/>
    <cellStyle name="’ћѓћ‚›‰ 2 2 5 3" xfId="34466"/>
    <cellStyle name="’ћѓћ‚›‰ 2 2 6" xfId="26515"/>
    <cellStyle name="’ћѓћ‚›‰ 2 2 6 2" xfId="44437"/>
    <cellStyle name="’ћѓћ‚›‰ 2 3" xfId="5843"/>
    <cellStyle name="’ћѓћ‚›‰ 2 3 2" xfId="13492"/>
    <cellStyle name="’ћѓћ‚›‰ 2 3 2 2" xfId="22728"/>
    <cellStyle name="’ћѓћ‚›‰ 2 3 2 2 2" xfId="40729"/>
    <cellStyle name="’ћѓћ‚›‰ 2 3 2 3" xfId="32380"/>
    <cellStyle name="’ћѓћ‚›‰ 2 3 3" xfId="16299"/>
    <cellStyle name="’ћѓћ‚›‰ 2 3 3 2" xfId="34871"/>
    <cellStyle name="’ћѓћ‚›‰ 2 3 4" xfId="26638"/>
    <cellStyle name="’ћѓћ‚›‰ 2 3 4 2" xfId="44553"/>
    <cellStyle name="’ћѓћ‚›‰ 2 3 5" xfId="27135"/>
    <cellStyle name="’ћѓћ‚›‰ 2 3 6" xfId="45552"/>
    <cellStyle name="’ћѓћ‚›‰ 2 4" xfId="6713"/>
    <cellStyle name="’ћѓћ‚›‰ 2 4 2" xfId="18555"/>
    <cellStyle name="’ћѓћ‚›‰ 2 4 2 2" xfId="36828"/>
    <cellStyle name="’ћѓћ‚›‰ 2 5" xfId="12405"/>
    <cellStyle name="’ћѓћ‚›‰ 2 5 2" xfId="21861"/>
    <cellStyle name="’ћѓћ‚›‰ 2 5 2 2" xfId="39985"/>
    <cellStyle name="’ћѓћ‚›‰ 2 5 3" xfId="31650"/>
    <cellStyle name="’ћѓћ‚›‰ 2 6" xfId="15684"/>
    <cellStyle name="’ћѓћ‚›‰ 2 6 2" xfId="24782"/>
    <cellStyle name="’ћѓћ‚›‰ 2 6 2 2" xfId="42780"/>
    <cellStyle name="’ћѓћ‚›‰ 2 6 3" xfId="34432"/>
    <cellStyle name="’ћѓћ‚›‰ 2 7" xfId="26587"/>
    <cellStyle name="’ћѓћ‚›‰ 2 7 2" xfId="44504"/>
    <cellStyle name="’ћѓћ‚›‰ 3" xfId="354"/>
    <cellStyle name="’ћѓћ‚›‰ 3 2" xfId="355"/>
    <cellStyle name="’ћѓћ‚›‰ 3 2 2" xfId="5846"/>
    <cellStyle name="’ћѓћ‚›‰ 3 2 2 2" xfId="13495"/>
    <cellStyle name="’ћѓћ‚›‰ 3 2 2 2 2" xfId="22731"/>
    <cellStyle name="’ћѓћ‚›‰ 3 2 2 2 2 2" xfId="40732"/>
    <cellStyle name="’ћѓћ‚›‰ 3 2 2 2 3" xfId="32383"/>
    <cellStyle name="’ћѓћ‚›‰ 3 2 2 3" xfId="16365"/>
    <cellStyle name="’ћѓћ‚›‰ 3 2 2 3 2" xfId="34908"/>
    <cellStyle name="’ћѓћ‚›‰ 3 2 2 4" xfId="26675"/>
    <cellStyle name="’ћѓћ‚›‰ 3 2 2 4 2" xfId="44590"/>
    <cellStyle name="’ћѓћ‚›‰ 3 2 2 5" xfId="27185"/>
    <cellStyle name="’ћѓћ‚›‰ 3 2 2 6" xfId="45589"/>
    <cellStyle name="’ћѓћ‚›‰ 3 2 3" xfId="6863"/>
    <cellStyle name="’ћѓћ‚›‰ 3 2 3 2" xfId="18649"/>
    <cellStyle name="’ћѓћ‚›‰ 3 2 3 2 2" xfId="36908"/>
    <cellStyle name="’ћѓћ‚›‰ 3 2 4" xfId="12408"/>
    <cellStyle name="’ћѓћ‚›‰ 3 2 4 2" xfId="21864"/>
    <cellStyle name="’ћѓћ‚›‰ 3 2 4 2 2" xfId="39988"/>
    <cellStyle name="’ћѓћ‚›‰ 3 2 4 3" xfId="31653"/>
    <cellStyle name="’ћѓћ‚›‰ 3 2 5" xfId="15747"/>
    <cellStyle name="’ћѓћ‚›‰ 3 2 5 2" xfId="24817"/>
    <cellStyle name="’ћѓћ‚›‰ 3 2 5 2 2" xfId="42815"/>
    <cellStyle name="’ћѓћ‚›‰ 3 2 5 3" xfId="34467"/>
    <cellStyle name="’ћѓћ‚›‰ 3 2 6" xfId="26513"/>
    <cellStyle name="’ћѓћ‚›‰ 3 2 6 2" xfId="44435"/>
    <cellStyle name="’ћѓћ‚›‰ 3 3" xfId="5845"/>
    <cellStyle name="’ћѓћ‚›‰ 3 3 2" xfId="13494"/>
    <cellStyle name="’ћѓћ‚›‰ 3 3 2 2" xfId="22730"/>
    <cellStyle name="’ћѓћ‚›‰ 3 3 2 2 2" xfId="40731"/>
    <cellStyle name="’ћѓћ‚›‰ 3 3 2 3" xfId="32382"/>
    <cellStyle name="’ћѓћ‚›‰ 3 3 3" xfId="16300"/>
    <cellStyle name="’ћѓћ‚›‰ 3 3 3 2" xfId="34872"/>
    <cellStyle name="’ћѓћ‚›‰ 3 3 4" xfId="26639"/>
    <cellStyle name="’ћѓћ‚›‰ 3 3 4 2" xfId="44554"/>
    <cellStyle name="’ћѓћ‚›‰ 3 3 5" xfId="27136"/>
    <cellStyle name="’ћѓћ‚›‰ 3 3 6" xfId="45553"/>
    <cellStyle name="’ћѓћ‚›‰ 3 4" xfId="12046"/>
    <cellStyle name="’ћѓћ‚›‰ 3 4 2" xfId="21781"/>
    <cellStyle name="’ћѓћ‚›‰ 3 4 2 2" xfId="39929"/>
    <cellStyle name="’ћѓћ‚›‰ 3 5" xfId="12407"/>
    <cellStyle name="’ћѓћ‚›‰ 3 5 2" xfId="21863"/>
    <cellStyle name="’ћѓћ‚›‰ 3 5 2 2" xfId="39987"/>
    <cellStyle name="’ћѓћ‚›‰ 3 5 3" xfId="31652"/>
    <cellStyle name="’ћѓћ‚›‰ 3 6" xfId="15685"/>
    <cellStyle name="’ћѓћ‚›‰ 3 6 2" xfId="24783"/>
    <cellStyle name="’ћѓћ‚›‰ 3 6 2 2" xfId="42781"/>
    <cellStyle name="’ћѓћ‚›‰ 3 6 3" xfId="34433"/>
    <cellStyle name="’ћѓћ‚›‰ 3 7" xfId="26586"/>
    <cellStyle name="’ћѓћ‚›‰ 3 7 2" xfId="44503"/>
    <cellStyle name="’ћѓћ‚›‰ 4" xfId="356"/>
    <cellStyle name="’ћѓћ‚›‰ 4 2" xfId="357"/>
    <cellStyle name="’ћѓћ‚›‰ 4 2 2" xfId="5848"/>
    <cellStyle name="’ћѓћ‚›‰ 4 2 2 2" xfId="13497"/>
    <cellStyle name="’ћѓћ‚›‰ 4 2 2 2 2" xfId="22733"/>
    <cellStyle name="’ћѓћ‚›‰ 4 2 2 2 2 2" xfId="40734"/>
    <cellStyle name="’ћѓћ‚›‰ 4 2 2 2 3" xfId="32385"/>
    <cellStyle name="’ћѓћ‚›‰ 4 2 2 3" xfId="16366"/>
    <cellStyle name="’ћѓћ‚›‰ 4 2 2 3 2" xfId="34909"/>
    <cellStyle name="’ћѓћ‚›‰ 4 2 2 4" xfId="26676"/>
    <cellStyle name="’ћѓћ‚›‰ 4 2 2 4 2" xfId="44591"/>
    <cellStyle name="’ћѓћ‚›‰ 4 2 2 5" xfId="27186"/>
    <cellStyle name="’ћѓћ‚›‰ 4 2 2 6" xfId="45590"/>
    <cellStyle name="’ћѓћ‚›‰ 4 2 3" xfId="6773"/>
    <cellStyle name="’ћѓћ‚›‰ 4 2 3 2" xfId="18578"/>
    <cellStyle name="’ћѓћ‚›‰ 4 2 3 2 2" xfId="36844"/>
    <cellStyle name="’ћѓћ‚›‰ 4 2 4" xfId="12410"/>
    <cellStyle name="’ћѓћ‚›‰ 4 2 4 2" xfId="21866"/>
    <cellStyle name="’ћѓћ‚›‰ 4 2 4 2 2" xfId="39990"/>
    <cellStyle name="’ћѓћ‚›‰ 4 2 4 3" xfId="31655"/>
    <cellStyle name="’ћѓћ‚›‰ 4 2 5" xfId="15748"/>
    <cellStyle name="’ћѓћ‚›‰ 4 2 5 2" xfId="24818"/>
    <cellStyle name="’ћѓћ‚›‰ 4 2 5 2 2" xfId="42816"/>
    <cellStyle name="’ћѓћ‚›‰ 4 2 5 3" xfId="34468"/>
    <cellStyle name="’ћѓћ‚›‰ 4 2 6" xfId="26326"/>
    <cellStyle name="’ћѓћ‚›‰ 4 2 6 2" xfId="44257"/>
    <cellStyle name="’ћѓћ‚›‰ 4 3" xfId="5847"/>
    <cellStyle name="’ћѓћ‚›‰ 4 3 2" xfId="13496"/>
    <cellStyle name="’ћѓћ‚›‰ 4 3 2 2" xfId="22732"/>
    <cellStyle name="’ћѓћ‚›‰ 4 3 2 2 2" xfId="40733"/>
    <cellStyle name="’ћѓћ‚›‰ 4 3 2 3" xfId="32384"/>
    <cellStyle name="’ћѓћ‚›‰ 4 3 3" xfId="16301"/>
    <cellStyle name="’ћѓћ‚›‰ 4 3 3 2" xfId="34873"/>
    <cellStyle name="’ћѓћ‚›‰ 4 3 4" xfId="26640"/>
    <cellStyle name="’ћѓћ‚›‰ 4 3 4 2" xfId="44555"/>
    <cellStyle name="’ћѓћ‚›‰ 4 3 5" xfId="27137"/>
    <cellStyle name="’ћѓћ‚›‰ 4 3 6" xfId="45554"/>
    <cellStyle name="’ћѓћ‚›‰ 4 4" xfId="7130"/>
    <cellStyle name="’ћѓћ‚›‰ 4 4 2" xfId="18745"/>
    <cellStyle name="’ћѓћ‚›‰ 4 4 2 2" xfId="36972"/>
    <cellStyle name="’ћѓћ‚›‰ 4 5" xfId="12409"/>
    <cellStyle name="’ћѓћ‚›‰ 4 5 2" xfId="21865"/>
    <cellStyle name="’ћѓћ‚›‰ 4 5 2 2" xfId="39989"/>
    <cellStyle name="’ћѓћ‚›‰ 4 5 3" xfId="31654"/>
    <cellStyle name="’ћѓћ‚›‰ 4 6" xfId="15686"/>
    <cellStyle name="’ћѓћ‚›‰ 4 6 2" xfId="24784"/>
    <cellStyle name="’ћѓћ‚›‰ 4 6 2 2" xfId="42782"/>
    <cellStyle name="’ћѓћ‚›‰ 4 6 3" xfId="34434"/>
    <cellStyle name="’ћѓћ‚›‰ 4 7" xfId="26585"/>
    <cellStyle name="’ћѓћ‚›‰ 4 7 2" xfId="44502"/>
    <cellStyle name="’ћѓћ‚›‰ 5" xfId="358"/>
    <cellStyle name="’ћѓћ‚›‰ 5 2" xfId="359"/>
    <cellStyle name="’ћѓћ‚›‰ 5 2 2" xfId="5850"/>
    <cellStyle name="’ћѓћ‚›‰ 5 2 2 2" xfId="13499"/>
    <cellStyle name="’ћѓћ‚›‰ 5 2 2 2 2" xfId="22735"/>
    <cellStyle name="’ћѓћ‚›‰ 5 2 2 2 2 2" xfId="40736"/>
    <cellStyle name="’ћѓћ‚›‰ 5 2 2 2 3" xfId="32387"/>
    <cellStyle name="’ћѓћ‚›‰ 5 2 2 3" xfId="16367"/>
    <cellStyle name="’ћѓћ‚›‰ 5 2 2 3 2" xfId="34910"/>
    <cellStyle name="’ћѓћ‚›‰ 5 2 2 4" xfId="26677"/>
    <cellStyle name="’ћѓћ‚›‰ 5 2 2 4 2" xfId="44592"/>
    <cellStyle name="’ћѓћ‚›‰ 5 2 2 5" xfId="27187"/>
    <cellStyle name="’ћѓћ‚›‰ 5 2 2 6" xfId="45591"/>
    <cellStyle name="’ћѓћ‚›‰ 5 2 3" xfId="7099"/>
    <cellStyle name="’ћѓћ‚›‰ 5 2 3 2" xfId="18737"/>
    <cellStyle name="’ћѓћ‚›‰ 5 2 3 2 2" xfId="36970"/>
    <cellStyle name="’ћѓћ‚›‰ 5 2 4" xfId="12412"/>
    <cellStyle name="’ћѓћ‚›‰ 5 2 4 2" xfId="21868"/>
    <cellStyle name="’ћѓћ‚›‰ 5 2 4 2 2" xfId="39992"/>
    <cellStyle name="’ћѓћ‚›‰ 5 2 4 3" xfId="31657"/>
    <cellStyle name="’ћѓћ‚›‰ 5 2 5" xfId="15749"/>
    <cellStyle name="’ћѓћ‚›‰ 5 2 5 2" xfId="24819"/>
    <cellStyle name="’ћѓћ‚›‰ 5 2 5 2 2" xfId="42817"/>
    <cellStyle name="’ћѓћ‚›‰ 5 2 5 3" xfId="34469"/>
    <cellStyle name="’ћѓћ‚›‰ 5 2 6" xfId="26325"/>
    <cellStyle name="’ћѓћ‚›‰ 5 2 6 2" xfId="44256"/>
    <cellStyle name="’ћѓћ‚›‰ 5 3" xfId="5849"/>
    <cellStyle name="’ћѓћ‚›‰ 5 3 2" xfId="13498"/>
    <cellStyle name="’ћѓћ‚›‰ 5 3 2 2" xfId="22734"/>
    <cellStyle name="’ћѓћ‚›‰ 5 3 2 2 2" xfId="40735"/>
    <cellStyle name="’ћѓћ‚›‰ 5 3 2 3" xfId="32386"/>
    <cellStyle name="’ћѓћ‚›‰ 5 3 3" xfId="16302"/>
    <cellStyle name="’ћѓћ‚›‰ 5 3 3 2" xfId="34874"/>
    <cellStyle name="’ћѓћ‚›‰ 5 3 4" xfId="26641"/>
    <cellStyle name="’ћѓћ‚›‰ 5 3 4 2" xfId="44556"/>
    <cellStyle name="’ћѓћ‚›‰ 5 3 5" xfId="27138"/>
    <cellStyle name="’ћѓћ‚›‰ 5 3 6" xfId="45555"/>
    <cellStyle name="’ћѓћ‚›‰ 5 4" xfId="7008"/>
    <cellStyle name="’ћѓћ‚›‰ 5 4 2" xfId="18692"/>
    <cellStyle name="’ћѓћ‚›‰ 5 4 2 2" xfId="36934"/>
    <cellStyle name="’ћѓћ‚›‰ 5 5" xfId="12411"/>
    <cellStyle name="’ћѓћ‚›‰ 5 5 2" xfId="21867"/>
    <cellStyle name="’ћѓћ‚›‰ 5 5 2 2" xfId="39991"/>
    <cellStyle name="’ћѓћ‚›‰ 5 5 3" xfId="31656"/>
    <cellStyle name="’ћѓћ‚›‰ 5 6" xfId="15687"/>
    <cellStyle name="’ћѓћ‚›‰ 5 6 2" xfId="24785"/>
    <cellStyle name="’ћѓћ‚›‰ 5 6 2 2" xfId="42783"/>
    <cellStyle name="’ћѓћ‚›‰ 5 6 3" xfId="34435"/>
    <cellStyle name="’ћѓћ‚›‰ 5 7" xfId="26369"/>
    <cellStyle name="’ћѓћ‚›‰ 5 7 2" xfId="44296"/>
    <cellStyle name="’ћѓћ‚›‰ 6" xfId="360"/>
    <cellStyle name="’ћѓћ‚›‰ 6 2" xfId="361"/>
    <cellStyle name="’ћѓћ‚›‰ 6 2 2" xfId="5852"/>
    <cellStyle name="’ћѓћ‚›‰ 6 2 2 2" xfId="13501"/>
    <cellStyle name="’ћѓћ‚›‰ 6 2 2 2 2" xfId="22737"/>
    <cellStyle name="’ћѓћ‚›‰ 6 2 2 2 2 2" xfId="40738"/>
    <cellStyle name="’ћѓћ‚›‰ 6 2 2 2 3" xfId="32389"/>
    <cellStyle name="’ћѓћ‚›‰ 6 2 2 3" xfId="16368"/>
    <cellStyle name="’ћѓћ‚›‰ 6 2 2 3 2" xfId="34911"/>
    <cellStyle name="’ћѓћ‚›‰ 6 2 2 4" xfId="26678"/>
    <cellStyle name="’ћѓћ‚›‰ 6 2 2 4 2" xfId="44593"/>
    <cellStyle name="’ћѓћ‚›‰ 6 2 2 5" xfId="27188"/>
    <cellStyle name="’ћѓћ‚›‰ 6 2 2 6" xfId="45592"/>
    <cellStyle name="’ћѓћ‚›‰ 6 2 3" xfId="6861"/>
    <cellStyle name="’ћѓћ‚›‰ 6 2 3 2" xfId="18648"/>
    <cellStyle name="’ћѓћ‚›‰ 6 2 3 2 2" xfId="36907"/>
    <cellStyle name="’ћѓћ‚›‰ 6 2 4" xfId="12414"/>
    <cellStyle name="’ћѓћ‚›‰ 6 2 4 2" xfId="21870"/>
    <cellStyle name="’ћѓћ‚›‰ 6 2 4 2 2" xfId="39994"/>
    <cellStyle name="’ћѓћ‚›‰ 6 2 4 3" xfId="31659"/>
    <cellStyle name="’ћѓћ‚›‰ 6 2 5" xfId="15750"/>
    <cellStyle name="’ћѓћ‚›‰ 6 2 5 2" xfId="24820"/>
    <cellStyle name="’ћѓћ‚›‰ 6 2 5 2 2" xfId="42818"/>
    <cellStyle name="’ћѓћ‚›‰ 6 2 5 3" xfId="34470"/>
    <cellStyle name="’ћѓћ‚›‰ 6 2 6" xfId="26324"/>
    <cellStyle name="’ћѓћ‚›‰ 6 2 6 2" xfId="44255"/>
    <cellStyle name="’ћѓћ‚›‰ 6 3" xfId="5851"/>
    <cellStyle name="’ћѓћ‚›‰ 6 3 2" xfId="13500"/>
    <cellStyle name="’ћѓћ‚›‰ 6 3 2 2" xfId="22736"/>
    <cellStyle name="’ћѓћ‚›‰ 6 3 2 2 2" xfId="40737"/>
    <cellStyle name="’ћѓћ‚›‰ 6 3 2 3" xfId="32388"/>
    <cellStyle name="’ћѓћ‚›‰ 6 3 3" xfId="16303"/>
    <cellStyle name="’ћѓћ‚›‰ 6 3 3 2" xfId="34875"/>
    <cellStyle name="’ћѓћ‚›‰ 6 3 4" xfId="26642"/>
    <cellStyle name="’ћѓћ‚›‰ 6 3 4 2" xfId="44557"/>
    <cellStyle name="’ћѓћ‚›‰ 6 3 5" xfId="27139"/>
    <cellStyle name="’ћѓћ‚›‰ 6 3 6" xfId="45556"/>
    <cellStyle name="’ћѓћ‚›‰ 6 4" xfId="11822"/>
    <cellStyle name="’ћѓћ‚›‰ 6 4 2" xfId="21610"/>
    <cellStyle name="’ћѓћ‚›‰ 6 4 2 2" xfId="39759"/>
    <cellStyle name="’ћѓћ‚›‰ 6 5" xfId="12413"/>
    <cellStyle name="’ћѓћ‚›‰ 6 5 2" xfId="21869"/>
    <cellStyle name="’ћѓћ‚›‰ 6 5 2 2" xfId="39993"/>
    <cellStyle name="’ћѓћ‚›‰ 6 5 3" xfId="31658"/>
    <cellStyle name="’ћѓћ‚›‰ 6 6" xfId="15688"/>
    <cellStyle name="’ћѓћ‚›‰ 6 6 2" xfId="24786"/>
    <cellStyle name="’ћѓћ‚›‰ 6 6 2 2" xfId="42784"/>
    <cellStyle name="’ћѓћ‚›‰ 6 6 3" xfId="34436"/>
    <cellStyle name="’ћѓћ‚›‰ 6 7" xfId="26584"/>
    <cellStyle name="’ћѓћ‚›‰ 6 7 2" xfId="44501"/>
    <cellStyle name="’ћѓћ‚›‰ 7" xfId="362"/>
    <cellStyle name="’ћѓћ‚›‰ 7 2" xfId="363"/>
    <cellStyle name="’ћѓћ‚›‰ 7 2 2" xfId="5854"/>
    <cellStyle name="’ћѓћ‚›‰ 7 2 2 2" xfId="13503"/>
    <cellStyle name="’ћѓћ‚›‰ 7 2 2 2 2" xfId="22739"/>
    <cellStyle name="’ћѓћ‚›‰ 7 2 2 2 2 2" xfId="40740"/>
    <cellStyle name="’ћѓћ‚›‰ 7 2 2 2 3" xfId="32391"/>
    <cellStyle name="’ћѓћ‚›‰ 7 2 2 3" xfId="16369"/>
    <cellStyle name="’ћѓћ‚›‰ 7 2 2 3 2" xfId="34912"/>
    <cellStyle name="’ћѓћ‚›‰ 7 2 2 4" xfId="26679"/>
    <cellStyle name="’ћѓћ‚›‰ 7 2 2 4 2" xfId="44594"/>
    <cellStyle name="’ћѓћ‚›‰ 7 2 2 5" xfId="27189"/>
    <cellStyle name="’ћѓћ‚›‰ 7 2 2 6" xfId="45593"/>
    <cellStyle name="’ћѓћ‚›‰ 7 2 3" xfId="6860"/>
    <cellStyle name="’ћѓћ‚›‰ 7 2 3 2" xfId="18647"/>
    <cellStyle name="’ћѓћ‚›‰ 7 2 3 2 2" xfId="36906"/>
    <cellStyle name="’ћѓћ‚›‰ 7 2 4" xfId="12416"/>
    <cellStyle name="’ћѓћ‚›‰ 7 2 4 2" xfId="21872"/>
    <cellStyle name="’ћѓћ‚›‰ 7 2 4 2 2" xfId="39996"/>
    <cellStyle name="’ћѓћ‚›‰ 7 2 4 3" xfId="31661"/>
    <cellStyle name="’ћѓћ‚›‰ 7 2 5" xfId="15751"/>
    <cellStyle name="’ћѓћ‚›‰ 7 2 5 2" xfId="24821"/>
    <cellStyle name="’ћѓћ‚›‰ 7 2 5 2 2" xfId="42819"/>
    <cellStyle name="’ћѓћ‚›‰ 7 2 5 3" xfId="34471"/>
    <cellStyle name="’ћѓћ‚›‰ 7 2 6" xfId="26323"/>
    <cellStyle name="’ћѓћ‚›‰ 7 2 6 2" xfId="44254"/>
    <cellStyle name="’ћѓћ‚›‰ 7 3" xfId="5853"/>
    <cellStyle name="’ћѓћ‚›‰ 7 3 2" xfId="13502"/>
    <cellStyle name="’ћѓћ‚›‰ 7 3 2 2" xfId="22738"/>
    <cellStyle name="’ћѓћ‚›‰ 7 3 2 2 2" xfId="40739"/>
    <cellStyle name="’ћѓћ‚›‰ 7 3 2 3" xfId="32390"/>
    <cellStyle name="’ћѓћ‚›‰ 7 3 3" xfId="16304"/>
    <cellStyle name="’ћѓћ‚›‰ 7 3 3 2" xfId="34876"/>
    <cellStyle name="’ћѓћ‚›‰ 7 3 4" xfId="26643"/>
    <cellStyle name="’ћѓћ‚›‰ 7 3 4 2" xfId="44558"/>
    <cellStyle name="’ћѓћ‚›‰ 7 3 5" xfId="27140"/>
    <cellStyle name="’ћѓћ‚›‰ 7 3 6" xfId="45557"/>
    <cellStyle name="’ћѓћ‚›‰ 7 4" xfId="6730"/>
    <cellStyle name="’ћѓћ‚›‰ 7 4 2" xfId="18560"/>
    <cellStyle name="’ћѓћ‚›‰ 7 4 2 2" xfId="36829"/>
    <cellStyle name="’ћѓћ‚›‰ 7 5" xfId="12415"/>
    <cellStyle name="’ћѓћ‚›‰ 7 5 2" xfId="21871"/>
    <cellStyle name="’ћѓћ‚›‰ 7 5 2 2" xfId="39995"/>
    <cellStyle name="’ћѓћ‚›‰ 7 5 3" xfId="31660"/>
    <cellStyle name="’ћѓћ‚›‰ 7 6" xfId="15689"/>
    <cellStyle name="’ћѓћ‚›‰ 7 6 2" xfId="24787"/>
    <cellStyle name="’ћѓћ‚›‰ 7 6 2 2" xfId="42785"/>
    <cellStyle name="’ћѓћ‚›‰ 7 6 3" xfId="34437"/>
    <cellStyle name="’ћѓћ‚›‰ 7 7" xfId="26582"/>
    <cellStyle name="’ћѓћ‚›‰ 7 7 2" xfId="44499"/>
    <cellStyle name="’ћѓћ‚›‰ 8" xfId="364"/>
    <cellStyle name="’ћѓћ‚›‰ 8 2" xfId="365"/>
    <cellStyle name="’ћѓћ‚›‰ 8 2 2" xfId="5856"/>
    <cellStyle name="’ћѓћ‚›‰ 8 2 2 2" xfId="13505"/>
    <cellStyle name="’ћѓћ‚›‰ 8 2 2 2 2" xfId="22741"/>
    <cellStyle name="’ћѓћ‚›‰ 8 2 2 2 2 2" xfId="40742"/>
    <cellStyle name="’ћѓћ‚›‰ 8 2 2 2 3" xfId="32393"/>
    <cellStyle name="’ћѓћ‚›‰ 8 2 2 3" xfId="16370"/>
    <cellStyle name="’ћѓћ‚›‰ 8 2 2 3 2" xfId="34913"/>
    <cellStyle name="’ћѓћ‚›‰ 8 2 2 4" xfId="26680"/>
    <cellStyle name="’ћѓћ‚›‰ 8 2 2 4 2" xfId="44595"/>
    <cellStyle name="’ћѓћ‚›‰ 8 2 2 5" xfId="27190"/>
    <cellStyle name="’ћѓћ‚›‰ 8 2 2 6" xfId="45594"/>
    <cellStyle name="’ћѓћ‚›‰ 8 2 3" xfId="9512"/>
    <cellStyle name="’ћѓћ‚›‰ 8 2 3 2" xfId="19975"/>
    <cellStyle name="’ћѓћ‚›‰ 8 2 3 2 2" xfId="38140"/>
    <cellStyle name="’ћѓћ‚›‰ 8 2 4" xfId="12418"/>
    <cellStyle name="’ћѓћ‚›‰ 8 2 4 2" xfId="21874"/>
    <cellStyle name="’ћѓћ‚›‰ 8 2 4 2 2" xfId="39998"/>
    <cellStyle name="’ћѓћ‚›‰ 8 2 4 3" xfId="31663"/>
    <cellStyle name="’ћѓћ‚›‰ 8 2 5" xfId="15752"/>
    <cellStyle name="’ћѓћ‚›‰ 8 2 5 2" xfId="24822"/>
    <cellStyle name="’ћѓћ‚›‰ 8 2 5 2 2" xfId="42820"/>
    <cellStyle name="’ћѓћ‚›‰ 8 2 5 3" xfId="34472"/>
    <cellStyle name="’ћѓћ‚›‰ 8 2 6" xfId="26322"/>
    <cellStyle name="’ћѓћ‚›‰ 8 2 6 2" xfId="44253"/>
    <cellStyle name="’ћѓћ‚›‰ 8 3" xfId="5855"/>
    <cellStyle name="’ћѓћ‚›‰ 8 3 2" xfId="13504"/>
    <cellStyle name="’ћѓћ‚›‰ 8 3 2 2" xfId="22740"/>
    <cellStyle name="’ћѓћ‚›‰ 8 3 2 2 2" xfId="40741"/>
    <cellStyle name="’ћѓћ‚›‰ 8 3 2 3" xfId="32392"/>
    <cellStyle name="’ћѓћ‚›‰ 8 3 3" xfId="16305"/>
    <cellStyle name="’ћѓћ‚›‰ 8 3 3 2" xfId="34877"/>
    <cellStyle name="’ћѓћ‚›‰ 8 3 4" xfId="26644"/>
    <cellStyle name="’ћѓћ‚›‰ 8 3 4 2" xfId="44559"/>
    <cellStyle name="’ћѓћ‚›‰ 8 3 5" xfId="27141"/>
    <cellStyle name="’ћѓћ‚›‰ 8 3 6" xfId="45558"/>
    <cellStyle name="’ћѓћ‚›‰ 8 4" xfId="11821"/>
    <cellStyle name="’ћѓћ‚›‰ 8 4 2" xfId="21609"/>
    <cellStyle name="’ћѓћ‚›‰ 8 4 2 2" xfId="39758"/>
    <cellStyle name="’ћѓћ‚›‰ 8 5" xfId="12417"/>
    <cellStyle name="’ћѓћ‚›‰ 8 5 2" xfId="21873"/>
    <cellStyle name="’ћѓћ‚›‰ 8 5 2 2" xfId="39997"/>
    <cellStyle name="’ћѓћ‚›‰ 8 5 3" xfId="31662"/>
    <cellStyle name="’ћѓћ‚›‰ 8 6" xfId="15690"/>
    <cellStyle name="’ћѓћ‚›‰ 8 6 2" xfId="24788"/>
    <cellStyle name="’ћѓћ‚›‰ 8 6 2 2" xfId="42786"/>
    <cellStyle name="’ћѓћ‚›‰ 8 6 3" xfId="34438"/>
    <cellStyle name="’ћѓћ‚›‰ 8 7" xfId="26581"/>
    <cellStyle name="’ћѓћ‚›‰ 8 7 2" xfId="44498"/>
    <cellStyle name="’ћѓћ‚›‰ 9" xfId="366"/>
    <cellStyle name="’ћѓћ‚›‰ 9 2" xfId="5857"/>
    <cellStyle name="’ћѓћ‚›‰ 9 2 2" xfId="13771"/>
    <cellStyle name="’ћѓћ‚›‰ 9 2 2 2" xfId="22992"/>
    <cellStyle name="’ћѓћ‚›‰ 9 2 2 2 2" xfId="40992"/>
    <cellStyle name="’ћѓћ‚›‰ 9 2 2 3" xfId="32649"/>
    <cellStyle name="’ћѓћ‚›‰ 9 2 3" xfId="16371"/>
    <cellStyle name="’ћѓћ‚›‰ 9 2 3 2" xfId="34914"/>
    <cellStyle name="’ћѓћ‚›‰ 9 2 4" xfId="26681"/>
    <cellStyle name="’ћѓћ‚›‰ 9 2 4 2" xfId="44596"/>
    <cellStyle name="’ћѓћ‚›‰ 9 2 5" xfId="27191"/>
    <cellStyle name="’ћѓћ‚›‰ 9 2 6" xfId="45595"/>
    <cellStyle name="’ћѓћ‚›‰ 9 3" xfId="12197"/>
    <cellStyle name="’ћѓћ‚›‰ 9 3 2" xfId="21807"/>
    <cellStyle name="’ћѓћ‚›‰ 9 3 2 2" xfId="39955"/>
    <cellStyle name="’ћѓћ‚›‰ 9 4" xfId="12716"/>
    <cellStyle name="’ћѓћ‚›‰ 9 4 2" xfId="22143"/>
    <cellStyle name="’ћѓћ‚›‰ 9 4 2 2" xfId="40259"/>
    <cellStyle name="’ћѓћ‚›‰ 9 4 3" xfId="31921"/>
    <cellStyle name="’ћѓћ‚›‰ 9 5" xfId="15753"/>
    <cellStyle name="’ћѓћ‚›‰ 9 5 2" xfId="24823"/>
    <cellStyle name="’ћѓћ‚›‰ 9 5 2 2" xfId="42821"/>
    <cellStyle name="’ћѓћ‚›‰ 9 5 3" xfId="34473"/>
    <cellStyle name="’ћѓћ‚›‰ 9 6" xfId="26321"/>
    <cellStyle name="’ћѓћ‚›‰ 9 6 2" xfId="44252"/>
    <cellStyle name="’ћѓћ‚›‰__Anfisa_Result after MRO_model2012(ord+marg ore+dilution)" xfId="367"/>
    <cellStyle name="" xfId="4"/>
    <cellStyle name="" xfId="5114"/>
    <cellStyle name=" 2" xfId="6374"/>
    <cellStyle name=" 2 2" xfId="18321"/>
    <cellStyle name=" 3" xfId="6719"/>
    <cellStyle name=" 3 2" xfId="18556"/>
    <cellStyle name=" 4" xfId="17716"/>
    <cellStyle name="" xfId="5"/>
    <cellStyle name="" xfId="5115"/>
    <cellStyle name="" xfId="5116"/>
    <cellStyle name="1" xfId="536"/>
    <cellStyle name="2" xfId="538"/>
    <cellStyle name="0,00;0;" xfId="520"/>
    <cellStyle name="0,00;0; 10" xfId="8091"/>
    <cellStyle name="0,00;0; 2" xfId="521"/>
    <cellStyle name="0,00;0; 2 2" xfId="522"/>
    <cellStyle name="0,00;0; 3" xfId="523"/>
    <cellStyle name="0,00;0; 3 2" xfId="524"/>
    <cellStyle name="0,00;0; 4" xfId="525"/>
    <cellStyle name="0,00;0; 4 2" xfId="526"/>
    <cellStyle name="0,00;0; 5" xfId="527"/>
    <cellStyle name="0,00;0; 5 2" xfId="528"/>
    <cellStyle name="0,00;0; 6" xfId="529"/>
    <cellStyle name="0,00;0; 6 2" xfId="530"/>
    <cellStyle name="0,00;0; 7" xfId="531"/>
    <cellStyle name="0,00;0; 7 2" xfId="532"/>
    <cellStyle name="0,00;0; 8" xfId="533"/>
    <cellStyle name="0,00;0; 8 2" xfId="534"/>
    <cellStyle name="0,00;0; 9" xfId="535"/>
    <cellStyle name="0,00;0;_Comparison of Ore_reserves " xfId="8475"/>
    <cellStyle name="11111" xfId="537"/>
    <cellStyle name="20% - Accent1" xfId="4945"/>
    <cellStyle name="20% - Accent1 10" xfId="7056"/>
    <cellStyle name="20% - Accent1 2" xfId="539"/>
    <cellStyle name="20% - Accent1 2 2" xfId="540"/>
    <cellStyle name="20% - Accent1 2 2 2" xfId="5259"/>
    <cellStyle name="20% - Accent1 2 3" xfId="5260"/>
    <cellStyle name="20% - Accent1 2_(DELOITTE) январь 2011" xfId="5261"/>
    <cellStyle name="20% - Accent1 3" xfId="541"/>
    <cellStyle name="20% - Accent1 3 2" xfId="542"/>
    <cellStyle name="20% - Accent1 3 2 2" xfId="9513"/>
    <cellStyle name="20% - Accent1 3 3" xfId="8092"/>
    <cellStyle name="20% - Accent1 3 3 2" xfId="13254"/>
    <cellStyle name="20% - Accent1 3_Reconcilation" xfId="8452"/>
    <cellStyle name="20% - Accent1 4" xfId="543"/>
    <cellStyle name="20% - Accent1 4 2" xfId="9514"/>
    <cellStyle name="20% - Accent1 4 3" xfId="6862"/>
    <cellStyle name="20% - Accent1 5" xfId="544"/>
    <cellStyle name="20% - Accent1 5 2" xfId="9515"/>
    <cellStyle name="20% - Accent1 6" xfId="8093"/>
    <cellStyle name="20% - Accent1 7" xfId="9516"/>
    <cellStyle name="20% - Accent1 8" xfId="9517"/>
    <cellStyle name="20% - Accent1 9" xfId="6539"/>
    <cellStyle name="20% - Accent1_(DELOITTE) январь 2011" xfId="5262"/>
    <cellStyle name="20% - Accent2" xfId="4946"/>
    <cellStyle name="20% - Accent2 10" xfId="6978"/>
    <cellStyle name="20% - Accent2 2" xfId="545"/>
    <cellStyle name="20% - Accent2 2 2" xfId="546"/>
    <cellStyle name="20% - Accent2 2 2 2" xfId="5263"/>
    <cellStyle name="20% - Accent2 2 3" xfId="5264"/>
    <cellStyle name="20% - Accent2 2_(DELOITTE) январь 2011" xfId="5265"/>
    <cellStyle name="20% - Accent2 3" xfId="547"/>
    <cellStyle name="20% - Accent2 3 2" xfId="548"/>
    <cellStyle name="20% - Accent2 3 2 2" xfId="9519"/>
    <cellStyle name="20% - Accent2 3 3" xfId="8094"/>
    <cellStyle name="20% - Accent2 3 3 2" xfId="13255"/>
    <cellStyle name="20% - Accent2 3_Reconcilation" xfId="8474"/>
    <cellStyle name="20% - Accent2 4" xfId="549"/>
    <cellStyle name="20% - Accent2 4 2" xfId="9520"/>
    <cellStyle name="20% - Accent2 4 3" xfId="6864"/>
    <cellStyle name="20% - Accent2 5" xfId="550"/>
    <cellStyle name="20% - Accent2 5 2" xfId="9521"/>
    <cellStyle name="20% - Accent2 6" xfId="8095"/>
    <cellStyle name="20% - Accent2 7" xfId="9522"/>
    <cellStyle name="20% - Accent2 8" xfId="9523"/>
    <cellStyle name="20% - Accent2 9" xfId="6540"/>
    <cellStyle name="20% - Accent2_(DELOITTE) январь 2011" xfId="5266"/>
    <cellStyle name="20% - Accent3" xfId="4947"/>
    <cellStyle name="20% - Accent3 10" xfId="7128"/>
    <cellStyle name="20% - Accent3 2" xfId="551"/>
    <cellStyle name="20% - Accent3 2 2" xfId="552"/>
    <cellStyle name="20% - Accent3 2 2 2" xfId="5267"/>
    <cellStyle name="20% - Accent3 2 3" xfId="5268"/>
    <cellStyle name="20% - Accent3 2_(DELOITTE) январь 2011" xfId="5269"/>
    <cellStyle name="20% - Accent3 3" xfId="553"/>
    <cellStyle name="20% - Accent3 3 2" xfId="554"/>
    <cellStyle name="20% - Accent3 3 2 2" xfId="9524"/>
    <cellStyle name="20% - Accent3 3 3" xfId="8096"/>
    <cellStyle name="20% - Accent3 3 3 2" xfId="13256"/>
    <cellStyle name="20% - Accent3 3_Reconcilation" xfId="8451"/>
    <cellStyle name="20% - Accent3 4" xfId="555"/>
    <cellStyle name="20% - Accent3 4 2" xfId="9525"/>
    <cellStyle name="20% - Accent3 4 3" xfId="6865"/>
    <cellStyle name="20% - Accent3 5" xfId="556"/>
    <cellStyle name="20% - Accent3 5 2" xfId="9526"/>
    <cellStyle name="20% - Accent3 6" xfId="8097"/>
    <cellStyle name="20% - Accent3 7" xfId="9527"/>
    <cellStyle name="20% - Accent3 8" xfId="9528"/>
    <cellStyle name="20% - Accent3 9" xfId="6541"/>
    <cellStyle name="20% - Accent3_(DELOITTE) январь 2011" xfId="5270"/>
    <cellStyle name="20% - Accent4" xfId="4948"/>
    <cellStyle name="20% - Accent4 10" xfId="6981"/>
    <cellStyle name="20% - Accent4 2" xfId="557"/>
    <cellStyle name="20% - Accent4 2 2" xfId="558"/>
    <cellStyle name="20% - Accent4 2 2 2" xfId="5271"/>
    <cellStyle name="20% - Accent4 2 3" xfId="5272"/>
    <cellStyle name="20% - Accent4 2_(DELOITTE) январь 2011" xfId="5273"/>
    <cellStyle name="20% - Accent4 3" xfId="559"/>
    <cellStyle name="20% - Accent4 3 2" xfId="560"/>
    <cellStyle name="20% - Accent4 3 2 2" xfId="9529"/>
    <cellStyle name="20% - Accent4 3 3" xfId="8098"/>
    <cellStyle name="20% - Accent4 3 3 2" xfId="13257"/>
    <cellStyle name="20% - Accent4 3_Reconcilation" xfId="8473"/>
    <cellStyle name="20% - Accent4 4" xfId="561"/>
    <cellStyle name="20% - Accent4 4 2" xfId="9530"/>
    <cellStyle name="20% - Accent4 4 3" xfId="6867"/>
    <cellStyle name="20% - Accent4 5" xfId="562"/>
    <cellStyle name="20% - Accent4 5 2" xfId="9531"/>
    <cellStyle name="20% - Accent4 6" xfId="8099"/>
    <cellStyle name="20% - Accent4 7" xfId="9532"/>
    <cellStyle name="20% - Accent4 8" xfId="9533"/>
    <cellStyle name="20% - Accent4 9" xfId="6542"/>
    <cellStyle name="20% - Accent4_(DELOITTE) январь 2011" xfId="5274"/>
    <cellStyle name="20% - Accent5" xfId="4949"/>
    <cellStyle name="20% - Accent5 10" xfId="7127"/>
    <cellStyle name="20% - Accent5 2" xfId="563"/>
    <cellStyle name="20% - Accent5 2 2" xfId="564"/>
    <cellStyle name="20% - Accent5 2 2 2" xfId="5275"/>
    <cellStyle name="20% - Accent5 2 3" xfId="5276"/>
    <cellStyle name="20% - Accent5 2_(DELOITTE) январь 2011" xfId="5277"/>
    <cellStyle name="20% - Accent5 3" xfId="565"/>
    <cellStyle name="20% - Accent5 3 2" xfId="566"/>
    <cellStyle name="20% - Accent5 3 2 2" xfId="9534"/>
    <cellStyle name="20% - Accent5 3 3" xfId="8100"/>
    <cellStyle name="20% - Accent5 3 3 2" xfId="13258"/>
    <cellStyle name="20% - Accent5 3_Reconcilation" xfId="8450"/>
    <cellStyle name="20% - Accent5 4" xfId="567"/>
    <cellStyle name="20% - Accent5 4 2" xfId="9535"/>
    <cellStyle name="20% - Accent5 5" xfId="568"/>
    <cellStyle name="20% - Accent5 5 2" xfId="9536"/>
    <cellStyle name="20% - Accent5 6" xfId="8101"/>
    <cellStyle name="20% - Accent5 7" xfId="9537"/>
    <cellStyle name="20% - Accent5 8" xfId="9538"/>
    <cellStyle name="20% - Accent5 9" xfId="6543"/>
    <cellStyle name="20% - Accent5_(DELOITTE) январь 2011" xfId="5278"/>
    <cellStyle name="20% - Accent6" xfId="4950"/>
    <cellStyle name="20% - Accent6 10" xfId="6980"/>
    <cellStyle name="20% - Accent6 2" xfId="569"/>
    <cellStyle name="20% - Accent6 2 2" xfId="570"/>
    <cellStyle name="20% - Accent6 2 2 2" xfId="5279"/>
    <cellStyle name="20% - Accent6 2 3" xfId="5280"/>
    <cellStyle name="20% - Accent6 2_(DELOITTE) январь 2011" xfId="5281"/>
    <cellStyle name="20% - Accent6 3" xfId="571"/>
    <cellStyle name="20% - Accent6 3 2" xfId="572"/>
    <cellStyle name="20% - Accent6 3 2 2" xfId="9539"/>
    <cellStyle name="20% - Accent6 3 3" xfId="8102"/>
    <cellStyle name="20% - Accent6 3 3 2" xfId="13259"/>
    <cellStyle name="20% - Accent6 3_Reconcilation" xfId="8472"/>
    <cellStyle name="20% - Accent6 4" xfId="573"/>
    <cellStyle name="20% - Accent6 4 2" xfId="9540"/>
    <cellStyle name="20% - Accent6 4 3" xfId="6868"/>
    <cellStyle name="20% - Accent6 5" xfId="574"/>
    <cellStyle name="20% - Accent6 5 2" xfId="9541"/>
    <cellStyle name="20% - Accent6 6" xfId="8103"/>
    <cellStyle name="20% - Accent6 7" xfId="9542"/>
    <cellStyle name="20% - Accent6 8" xfId="9543"/>
    <cellStyle name="20% - Accent6 9" xfId="6544"/>
    <cellStyle name="20% - Accent6_(DELOITTE) январь 2011" xfId="5282"/>
    <cellStyle name="20% - Акцент1 10" xfId="575"/>
    <cellStyle name="20% - Акцент1 10 2" xfId="9163"/>
    <cellStyle name="20% - Акцент1 10 2 2" xfId="14229"/>
    <cellStyle name="20% - Акцент1 10 2 2 2" xfId="23413"/>
    <cellStyle name="20% - Акцент1 10 2 2 2 2" xfId="41413"/>
    <cellStyle name="20% - Акцент1 10 2 2 3" xfId="33068"/>
    <cellStyle name="20% - Акцент1 10 2 3" xfId="19707"/>
    <cellStyle name="20% - Акцент1 10 2 3 2" xfId="37876"/>
    <cellStyle name="20% - Акцент1 10 2 4" xfId="29581"/>
    <cellStyle name="20% - Акцент1 10 3" xfId="10603"/>
    <cellStyle name="20% - Акцент1 10 3 2" xfId="14230"/>
    <cellStyle name="20% - Акцент1 10 3 2 2" xfId="23414"/>
    <cellStyle name="20% - Акцент1 10 3 2 2 2" xfId="41414"/>
    <cellStyle name="20% - Акцент1 10 3 2 3" xfId="33069"/>
    <cellStyle name="20% - Акцент1 10 3 3" xfId="20473"/>
    <cellStyle name="20% - Акцент1 10 3 3 2" xfId="38625"/>
    <cellStyle name="20% - Акцент1 10 3 4" xfId="30311"/>
    <cellStyle name="20% - Акцент1 10 4" xfId="10913"/>
    <cellStyle name="20% - Акцент1 10 4 2" xfId="14231"/>
    <cellStyle name="20% - Акцент1 10 4 2 2" xfId="23415"/>
    <cellStyle name="20% - Акцент1 10 4 2 2 2" xfId="41415"/>
    <cellStyle name="20% - Акцент1 10 4 2 3" xfId="33070"/>
    <cellStyle name="20% - Акцент1 10 4 3" xfId="20767"/>
    <cellStyle name="20% - Акцент1 10 4 3 2" xfId="38919"/>
    <cellStyle name="20% - Акцент1 10 4 4" xfId="30603"/>
    <cellStyle name="20% - Акцент1 10 5" xfId="11720"/>
    <cellStyle name="20% - Акцент1 10 5 2" xfId="21566"/>
    <cellStyle name="20% - Акцент1 10 5 2 2" xfId="39718"/>
    <cellStyle name="20% - Акцент1 10 5 3" xfId="31402"/>
    <cellStyle name="20% - Акцент1 10 6" xfId="7736"/>
    <cellStyle name="20% - Акцент1 10 6 2" xfId="19080"/>
    <cellStyle name="20% - Акцент1 10 6 2 2" xfId="37300"/>
    <cellStyle name="20% - Акцент1 10 6 3" xfId="29045"/>
    <cellStyle name="20% - Акцент1 11" xfId="576"/>
    <cellStyle name="20% - Акцент1 11 2" xfId="9230"/>
    <cellStyle name="20% - Акцент1 12" xfId="577"/>
    <cellStyle name="20% - Акцент1 13" xfId="578"/>
    <cellStyle name="20% - Акцент1 14" xfId="579"/>
    <cellStyle name="20% - Акцент1 15" xfId="580"/>
    <cellStyle name="20% - Акцент1 16" xfId="581"/>
    <cellStyle name="20% - Акцент1 17" xfId="582"/>
    <cellStyle name="20% - Акцент1 18" xfId="583"/>
    <cellStyle name="20% - Акцент1 19" xfId="584"/>
    <cellStyle name="20% - Акцент1 2" xfId="585"/>
    <cellStyle name="20% — акцент1 2" xfId="12106"/>
    <cellStyle name="20% - Акцент1 2 10" xfId="12167"/>
    <cellStyle name="20% — акцент1 2 10" xfId="17326"/>
    <cellStyle name="20% - Акцент1 2 10 2" xfId="13260"/>
    <cellStyle name="20% — акцент1 2 10 2" xfId="35681"/>
    <cellStyle name="20% - Акцент1 2 11" xfId="12187"/>
    <cellStyle name="20% — акцент1 2 11" xfId="25734"/>
    <cellStyle name="20% — акцент1 2 11 2" xfId="43695"/>
    <cellStyle name="20% - Акцент1 2 12" xfId="12338"/>
    <cellStyle name="20% — акцент1 2 12" xfId="17086"/>
    <cellStyle name="20% — акцент1 2 12 2" xfId="35446"/>
    <cellStyle name="20% - Акцент1 2 13" xfId="6987"/>
    <cellStyle name="20% — акцент1 2 13" xfId="25921"/>
    <cellStyle name="20% — акцент1 2 13 2" xfId="43868"/>
    <cellStyle name="20% - Акцент1 2 14" xfId="12355"/>
    <cellStyle name="20% — акцент1 2 14" xfId="25899"/>
    <cellStyle name="20% — акцент1 2 14 2" xfId="43846"/>
    <cellStyle name="20% - Акцент1 2 15" xfId="6802"/>
    <cellStyle name="20% — акцент1 2 15" xfId="17133"/>
    <cellStyle name="20% — акцент1 2 15 2" xfId="35491"/>
    <cellStyle name="20% - Акцент1 2 16" xfId="12247"/>
    <cellStyle name="20% — акцент1 2 16" xfId="25975"/>
    <cellStyle name="20% — акцент1 2 16 2" xfId="43919"/>
    <cellStyle name="20% - Акцент1 2 17" xfId="7166"/>
    <cellStyle name="20% — акцент1 2 17" xfId="26005"/>
    <cellStyle name="20% — акцент1 2 17 2" xfId="43948"/>
    <cellStyle name="20% - Акцент1 2 18" xfId="7112"/>
    <cellStyle name="20% — акцент1 2 18" xfId="17705"/>
    <cellStyle name="20% — акцент1 2 18 2" xfId="36057"/>
    <cellStyle name="20% - Акцент1 2 19" xfId="12339"/>
    <cellStyle name="20% — акцент1 2 19" xfId="22671"/>
    <cellStyle name="20% — акцент1 2 19 2" xfId="40675"/>
    <cellStyle name="20% - Акцент1 2 2" xfId="586"/>
    <cellStyle name="20% — акцент1 2 2" xfId="16946"/>
    <cellStyle name="20% - Акцент1 2 2 2" xfId="587"/>
    <cellStyle name="20% - Акцент1 2 2 2 10" xfId="16093"/>
    <cellStyle name="20% - Акцент1 2 2 2 10 2" xfId="25047"/>
    <cellStyle name="20% - Акцент1 2 2 2 10 2 2" xfId="43044"/>
    <cellStyle name="20% - Акцент1 2 2 2 10 3" xfId="34691"/>
    <cellStyle name="20% - Акцент1 2 2 2 11" xfId="16995"/>
    <cellStyle name="20% - Акцент1 2 2 2 11 2" xfId="35356"/>
    <cellStyle name="20% - Акцент1 2 2 2 12" xfId="26391"/>
    <cellStyle name="20% - Акцент1 2 2 2 12 2" xfId="44313"/>
    <cellStyle name="20% - Акцент1 2 2 2 13" xfId="27308"/>
    <cellStyle name="20% - Акцент1 2 2 2 14" xfId="45370"/>
    <cellStyle name="20% - Акцент1 2 2 2 2" xfId="5876"/>
    <cellStyle name="20% - Акцент1 2 2 2 2 10" xfId="26903"/>
    <cellStyle name="20% - Акцент1 2 2 2 2 10 2" xfId="44818"/>
    <cellStyle name="20% - Акцент1 2 2 2 2 11" xfId="27923"/>
    <cellStyle name="20% - Акцент1 2 2 2 2 12" xfId="45865"/>
    <cellStyle name="20% - Акцент1 2 2 2 2 2" xfId="8897"/>
    <cellStyle name="20% - Акцент1 2 2 2 2 2 2" xfId="13950"/>
    <cellStyle name="20% - Акцент1 2 2 2 2 2 2 2" xfId="23168"/>
    <cellStyle name="20% - Акцент1 2 2 2 2 2 2 2 2" xfId="41168"/>
    <cellStyle name="20% - Акцент1 2 2 2 2 2 2 3" xfId="32825"/>
    <cellStyle name="20% - Акцент1 2 2 2 2 2 3" xfId="19464"/>
    <cellStyle name="20% - Акцент1 2 2 2 2 2 3 2" xfId="37634"/>
    <cellStyle name="20% - Акцент1 2 2 2 2 2 4" xfId="29339"/>
    <cellStyle name="20% - Акцент1 2 2 2 2 3" xfId="9544"/>
    <cellStyle name="20% - Акцент1 2 2 2 2 3 2" xfId="14232"/>
    <cellStyle name="20% - Акцент1 2 2 2 2 3 2 2" xfId="23416"/>
    <cellStyle name="20% - Акцент1 2 2 2 2 3 2 2 2" xfId="41416"/>
    <cellStyle name="20% - Акцент1 2 2 2 2 3 2 3" xfId="33071"/>
    <cellStyle name="20% - Акцент1 2 2 2 2 3 3" xfId="19978"/>
    <cellStyle name="20% - Акцент1 2 2 2 2 3 3 2" xfId="38143"/>
    <cellStyle name="20% - Акцент1 2 2 2 2 3 4" xfId="29843"/>
    <cellStyle name="20% - Акцент1 2 2 2 2 4" xfId="10914"/>
    <cellStyle name="20% - Акцент1 2 2 2 2 4 2" xfId="14233"/>
    <cellStyle name="20% - Акцент1 2 2 2 2 4 2 2" xfId="23417"/>
    <cellStyle name="20% - Акцент1 2 2 2 2 4 2 2 2" xfId="41417"/>
    <cellStyle name="20% - Акцент1 2 2 2 2 4 2 3" xfId="33072"/>
    <cellStyle name="20% - Акцент1 2 2 2 2 4 3" xfId="20768"/>
    <cellStyle name="20% - Акцент1 2 2 2 2 4 3 2" xfId="38920"/>
    <cellStyle name="20% - Акцент1 2 2 2 2 4 4" xfId="30604"/>
    <cellStyle name="20% - Акцент1 2 2 2 2 5" xfId="11482"/>
    <cellStyle name="20% - Акцент1 2 2 2 2 5 2" xfId="21328"/>
    <cellStyle name="20% - Акцент1 2 2 2 2 5 2 2" xfId="39480"/>
    <cellStyle name="20% - Акцент1 2 2 2 2 5 3" xfId="31164"/>
    <cellStyle name="20% - Акцент1 2 2 2 2 6" xfId="7421"/>
    <cellStyle name="20% - Акцент1 2 2 2 2 6 2" xfId="18838"/>
    <cellStyle name="20% - Акцент1 2 2 2 2 6 2 2" xfId="37058"/>
    <cellStyle name="20% - Акцент1 2 2 2 2 6 3" xfId="28805"/>
    <cellStyle name="20% - Акцент1 2 2 2 2 7" xfId="13005"/>
    <cellStyle name="20% - Акцент1 2 2 2 2 7 2" xfId="22410"/>
    <cellStyle name="20% - Акцент1 2 2 2 2 7 2 2" xfId="40430"/>
    <cellStyle name="20% - Акцент1 2 2 2 2 7 3" xfId="32092"/>
    <cellStyle name="20% - Акцент1 2 2 2 2 8" xfId="16715"/>
    <cellStyle name="20% - Акцент1 2 2 2 2 8 2" xfId="25480"/>
    <cellStyle name="20% - Акцент1 2 2 2 2 8 2 2" xfId="43444"/>
    <cellStyle name="20% - Акцент1 2 2 2 2 8 3" xfId="35136"/>
    <cellStyle name="20% - Акцент1 2 2 2 2 9" xfId="17830"/>
    <cellStyle name="20% - Акцент1 2 2 2 2 9 2" xfId="36140"/>
    <cellStyle name="20% - Акцент1 2 2 2 3" xfId="8676"/>
    <cellStyle name="20% - Акцент1 2 2 2 3 2" xfId="9545"/>
    <cellStyle name="20% - Акцент1 2 2 2 3 2 2" xfId="14234"/>
    <cellStyle name="20% - Акцент1 2 2 2 3 2 2 2" xfId="23418"/>
    <cellStyle name="20% - Акцент1 2 2 2 3 2 2 2 2" xfId="41418"/>
    <cellStyle name="20% - Акцент1 2 2 2 3 2 2 3" xfId="33073"/>
    <cellStyle name="20% - Акцент1 2 2 2 3 2 3" xfId="19979"/>
    <cellStyle name="20% - Акцент1 2 2 2 3 2 3 2" xfId="38144"/>
    <cellStyle name="20% - Акцент1 2 2 2 3 2 4" xfId="29844"/>
    <cellStyle name="20% - Акцент1 2 2 2 3 3" xfId="13506"/>
    <cellStyle name="20% - Акцент1 2 2 2 3 3 2" xfId="22742"/>
    <cellStyle name="20% - Акцент1 2 2 2 3 3 2 2" xfId="40743"/>
    <cellStyle name="20% - Акцент1 2 2 2 3 3 3" xfId="32394"/>
    <cellStyle name="20% - Акцент1 2 2 2 3 4" xfId="19348"/>
    <cellStyle name="20% - Акцент1 2 2 2 3 4 2" xfId="37518"/>
    <cellStyle name="20% - Акцент1 2 2 2 3 5" xfId="29228"/>
    <cellStyle name="20% - Акцент1 2 2 2 4" xfId="9242"/>
    <cellStyle name="20% - Акцент1 2 2 2 4 2" xfId="14235"/>
    <cellStyle name="20% - Акцент1 2 2 2 4 2 2" xfId="23419"/>
    <cellStyle name="20% - Акцент1 2 2 2 4 2 2 2" xfId="41419"/>
    <cellStyle name="20% - Акцент1 2 2 2 4 2 3" xfId="33074"/>
    <cellStyle name="20% - Акцент1 2 2 2 4 3" xfId="19728"/>
    <cellStyle name="20% - Акцент1 2 2 2 4 3 2" xfId="37894"/>
    <cellStyle name="20% - Акцент1 2 2 2 4 4" xfId="29597"/>
    <cellStyle name="20% - Акцент1 2 2 2 5" xfId="10668"/>
    <cellStyle name="20% - Акцент1 2 2 2 5 2" xfId="14236"/>
    <cellStyle name="20% - Акцент1 2 2 2 5 2 2" xfId="23420"/>
    <cellStyle name="20% - Акцент1 2 2 2 5 2 2 2" xfId="41420"/>
    <cellStyle name="20% - Акцент1 2 2 2 5 2 3" xfId="33075"/>
    <cellStyle name="20% - Акцент1 2 2 2 5 3" xfId="20524"/>
    <cellStyle name="20% - Акцент1 2 2 2 5 3 2" xfId="38676"/>
    <cellStyle name="20% - Акцент1 2 2 2 5 4" xfId="30360"/>
    <cellStyle name="20% - Акцент1 2 2 2 6" xfId="11384"/>
    <cellStyle name="20% - Акцент1 2 2 2 6 2" xfId="21230"/>
    <cellStyle name="20% - Акцент1 2 2 2 6 2 2" xfId="39382"/>
    <cellStyle name="20% - Акцент1 2 2 2 6 3" xfId="31066"/>
    <cellStyle name="20% - Акцент1 2 2 2 7" xfId="11917"/>
    <cellStyle name="20% - Акцент1 2 2 2 7 2" xfId="21668"/>
    <cellStyle name="20% - Акцент1 2 2 2 7 2 2" xfId="39817"/>
    <cellStyle name="20% - Акцент1 2 2 2 7 3" xfId="31496"/>
    <cellStyle name="20% - Акцент1 2 2 2 8" xfId="7069"/>
    <cellStyle name="20% - Акцент1 2 2 2 8 2" xfId="18711"/>
    <cellStyle name="20% - Акцент1 2 2 2 8 2 2" xfId="36944"/>
    <cellStyle name="20% - Акцент1 2 2 2 8 3" xfId="28703"/>
    <cellStyle name="20% - Акцент1 2 2 2 9" xfId="12423"/>
    <cellStyle name="20% - Акцент1 2 2 2 9 2" xfId="21876"/>
    <cellStyle name="20% - Акцент1 2 2 2 9 2 2" xfId="39999"/>
    <cellStyle name="20% - Акцент1 2 2 2 9 3" xfId="31664"/>
    <cellStyle name="20% - Акцент1 2 2 3" xfId="9546"/>
    <cellStyle name="20% - Акцент1 2 2 4" xfId="6731"/>
    <cellStyle name="20% - Акцент1 2 2_Reconcilation" xfId="8428"/>
    <cellStyle name="20% - Акцент1 2 20" xfId="12303"/>
    <cellStyle name="20% — акцент1 2 20" xfId="25683"/>
    <cellStyle name="20% — акцент1 2 20 2" xfId="43644"/>
    <cellStyle name="20% - Акцент1 2 21" xfId="6593"/>
    <cellStyle name="20% — акцент1 2 21" xfId="19443"/>
    <cellStyle name="20% — акцент1 2 21 2" xfId="37613"/>
    <cellStyle name="20% - Акцент1 2 22" xfId="12175"/>
    <cellStyle name="20% — акцент1 2 22" xfId="27098"/>
    <cellStyle name="20% - Акцент1 2 23" xfId="6649"/>
    <cellStyle name="20% — акцент1 2 23" xfId="27293"/>
    <cellStyle name="20% - Акцент1 2 24" xfId="12369"/>
    <cellStyle name="20% — акцент1 2 24" xfId="31610"/>
    <cellStyle name="20% - Акцент1 2 25" xfId="12253"/>
    <cellStyle name="20% — акцент1 2 25" xfId="46069"/>
    <cellStyle name="20% - Акцент1 2 26" xfId="12422"/>
    <cellStyle name="20% - Акцент1 2 27" xfId="12982"/>
    <cellStyle name="20% - Акцент1 2 28" xfId="12541"/>
    <cellStyle name="20% - Акцент1 2 29" xfId="13421"/>
    <cellStyle name="20% - Акцент1 2 3" xfId="588"/>
    <cellStyle name="20% — акцент1 2 3" xfId="21785"/>
    <cellStyle name="20% - Акцент1 2 3 2" xfId="9547"/>
    <cellStyle name="20% — акцент1 2 3 2" xfId="39933"/>
    <cellStyle name="20% - Акцент1 2 4" xfId="589"/>
    <cellStyle name="20% — акцент1 2 4" xfId="25797"/>
    <cellStyle name="20% - Акцент1 2 4 10" xfId="16094"/>
    <cellStyle name="20% - Акцент1 2 4 10 2" xfId="25048"/>
    <cellStyle name="20% - Акцент1 2 4 10 2 2" xfId="43045"/>
    <cellStyle name="20% - Акцент1 2 4 10 3" xfId="34692"/>
    <cellStyle name="20% - Акцент1 2 4 11" xfId="16996"/>
    <cellStyle name="20% - Акцент1 2 4 11 2" xfId="35357"/>
    <cellStyle name="20% - Акцент1 2 4 12" xfId="17051"/>
    <cellStyle name="20% - Акцент1 2 4 12 2" xfId="35411"/>
    <cellStyle name="20% - Акцент1 2 4 13" xfId="17077"/>
    <cellStyle name="20% - Акцент1 2 4 13 2" xfId="35437"/>
    <cellStyle name="20% - Акцент1 2 4 14" xfId="25824"/>
    <cellStyle name="20% - Акцент1 2 4 14 2" xfId="43777"/>
    <cellStyle name="20% - Акцент1 2 4 15" xfId="25720"/>
    <cellStyle name="20% - Акцент1 2 4 15 2" xfId="43681"/>
    <cellStyle name="20% - Акцент1 2 4 16" xfId="17346"/>
    <cellStyle name="20% - Акцент1 2 4 16 2" xfId="35701"/>
    <cellStyle name="20% - Акцент1 2 4 17" xfId="24826"/>
    <cellStyle name="20% - Акцент1 2 4 17 2" xfId="42823"/>
    <cellStyle name="20% - Акцент1 2 4 18" xfId="25945"/>
    <cellStyle name="20% - Акцент1 2 4 18 2" xfId="43889"/>
    <cellStyle name="20% - Акцент1 2 4 19" xfId="25935"/>
    <cellStyle name="20% - Акцент1 2 4 19 2" xfId="43880"/>
    <cellStyle name="20% - Акцент1 2 4 2" xfId="5877"/>
    <cellStyle name="20% — акцент1 2 4 2" xfId="43751"/>
    <cellStyle name="20% - Акцент1 2 4 2 10" xfId="26904"/>
    <cellStyle name="20% - Акцент1 2 4 2 10 2" xfId="44819"/>
    <cellStyle name="20% - Акцент1 2 4 2 11" xfId="27924"/>
    <cellStyle name="20% - Акцент1 2 4 2 12" xfId="45866"/>
    <cellStyle name="20% - Акцент1 2 4 2 2" xfId="8898"/>
    <cellStyle name="20% - Акцент1 2 4 2 2 2" xfId="13951"/>
    <cellStyle name="20% - Акцент1 2 4 2 2 2 2" xfId="23169"/>
    <cellStyle name="20% - Акцент1 2 4 2 2 2 2 2" xfId="41169"/>
    <cellStyle name="20% - Акцент1 2 4 2 2 2 3" xfId="32826"/>
    <cellStyle name="20% - Акцент1 2 4 2 2 3" xfId="19465"/>
    <cellStyle name="20% - Акцент1 2 4 2 2 3 2" xfId="37635"/>
    <cellStyle name="20% - Акцент1 2 4 2 2 4" xfId="29340"/>
    <cellStyle name="20% - Акцент1 2 4 2 3" xfId="9548"/>
    <cellStyle name="20% - Акцент1 2 4 2 3 2" xfId="14237"/>
    <cellStyle name="20% - Акцент1 2 4 2 3 2 2" xfId="23421"/>
    <cellStyle name="20% - Акцент1 2 4 2 3 2 2 2" xfId="41421"/>
    <cellStyle name="20% - Акцент1 2 4 2 3 2 3" xfId="33076"/>
    <cellStyle name="20% - Акцент1 2 4 2 3 3" xfId="19980"/>
    <cellStyle name="20% - Акцент1 2 4 2 3 3 2" xfId="38145"/>
    <cellStyle name="20% - Акцент1 2 4 2 3 4" xfId="29845"/>
    <cellStyle name="20% - Акцент1 2 4 2 4" xfId="10915"/>
    <cellStyle name="20% - Акцент1 2 4 2 4 2" xfId="14238"/>
    <cellStyle name="20% - Акцент1 2 4 2 4 2 2" xfId="23422"/>
    <cellStyle name="20% - Акцент1 2 4 2 4 2 2 2" xfId="41422"/>
    <cellStyle name="20% - Акцент1 2 4 2 4 2 3" xfId="33077"/>
    <cellStyle name="20% - Акцент1 2 4 2 4 3" xfId="20769"/>
    <cellStyle name="20% - Акцент1 2 4 2 4 3 2" xfId="38921"/>
    <cellStyle name="20% - Акцент1 2 4 2 4 4" xfId="30605"/>
    <cellStyle name="20% - Акцент1 2 4 2 5" xfId="11483"/>
    <cellStyle name="20% - Акцент1 2 4 2 5 2" xfId="21329"/>
    <cellStyle name="20% - Акцент1 2 4 2 5 2 2" xfId="39481"/>
    <cellStyle name="20% - Акцент1 2 4 2 5 3" xfId="31165"/>
    <cellStyle name="20% - Акцент1 2 4 2 6" xfId="7422"/>
    <cellStyle name="20% - Акцент1 2 4 2 6 2" xfId="18839"/>
    <cellStyle name="20% - Акцент1 2 4 2 6 2 2" xfId="37059"/>
    <cellStyle name="20% - Акцент1 2 4 2 6 3" xfId="28806"/>
    <cellStyle name="20% - Акцент1 2 4 2 7" xfId="13006"/>
    <cellStyle name="20% - Акцент1 2 4 2 7 2" xfId="22411"/>
    <cellStyle name="20% - Акцент1 2 4 2 7 2 2" xfId="40431"/>
    <cellStyle name="20% - Акцент1 2 4 2 7 3" xfId="32093"/>
    <cellStyle name="20% - Акцент1 2 4 2 8" xfId="16716"/>
    <cellStyle name="20% - Акцент1 2 4 2 8 2" xfId="25481"/>
    <cellStyle name="20% - Акцент1 2 4 2 8 2 2" xfId="43445"/>
    <cellStyle name="20% - Акцент1 2 4 2 8 3" xfId="35137"/>
    <cellStyle name="20% - Акцент1 2 4 2 9" xfId="17831"/>
    <cellStyle name="20% - Акцент1 2 4 2 9 2" xfId="36141"/>
    <cellStyle name="20% - Акцент1 2 4 20" xfId="25756"/>
    <cellStyle name="20% - Акцент1 2 4 20 2" xfId="43712"/>
    <cellStyle name="20% - Акцент1 2 4 21" xfId="25838"/>
    <cellStyle name="20% - Акцент1 2 4 21 2" xfId="43790"/>
    <cellStyle name="20% - Акцент1 2 4 22" xfId="25865"/>
    <cellStyle name="20% - Акцент1 2 4 22 2" xfId="43817"/>
    <cellStyle name="20% - Акцент1 2 4 23" xfId="26020"/>
    <cellStyle name="20% - Акцент1 2 4 23 2" xfId="43962"/>
    <cellStyle name="20% - Акцент1 2 4 24" xfId="19444"/>
    <cellStyle name="20% - Акцент1 2 4 24 2" xfId="37614"/>
    <cellStyle name="20% - Акцент1 2 4 25" xfId="17811"/>
    <cellStyle name="20% - Акцент1 2 4 25 2" xfId="36130"/>
    <cellStyle name="20% - Акцент1 2 4 26" xfId="25839"/>
    <cellStyle name="20% - Акцент1 2 4 26 2" xfId="43791"/>
    <cellStyle name="20% - Акцент1 2 4 27" xfId="17328"/>
    <cellStyle name="20% - Акцент1 2 4 27 2" xfId="35683"/>
    <cellStyle name="20% - Акцент1 2 4 28" xfId="19167"/>
    <cellStyle name="20% - Акцент1 2 4 28 2" xfId="37346"/>
    <cellStyle name="20% - Акцент1 2 4 29" xfId="26392"/>
    <cellStyle name="20% - Акцент1 2 4 29 2" xfId="44314"/>
    <cellStyle name="20% - Акцент1 2 4 3" xfId="8634"/>
    <cellStyle name="20% - Акцент1 2 4 3 2" xfId="9549"/>
    <cellStyle name="20% - Акцент1 2 4 3 2 2" xfId="14239"/>
    <cellStyle name="20% - Акцент1 2 4 3 2 2 2" xfId="23423"/>
    <cellStyle name="20% - Акцент1 2 4 3 2 2 2 2" xfId="41423"/>
    <cellStyle name="20% - Акцент1 2 4 3 2 2 3" xfId="33078"/>
    <cellStyle name="20% - Акцент1 2 4 3 2 3" xfId="19981"/>
    <cellStyle name="20% - Акцент1 2 4 3 2 3 2" xfId="38146"/>
    <cellStyle name="20% - Акцент1 2 4 3 2 4" xfId="29846"/>
    <cellStyle name="20% - Акцент1 2 4 3 3" xfId="13507"/>
    <cellStyle name="20% - Акцент1 2 4 3 3 2" xfId="22743"/>
    <cellStyle name="20% - Акцент1 2 4 3 3 2 2" xfId="40744"/>
    <cellStyle name="20% - Акцент1 2 4 3 3 3" xfId="32395"/>
    <cellStyle name="20% - Акцент1 2 4 3 4" xfId="19334"/>
    <cellStyle name="20% - Акцент1 2 4 3 4 2" xfId="37506"/>
    <cellStyle name="20% - Акцент1 2 4 3 5" xfId="29217"/>
    <cellStyle name="20% - Акцент1 2 4 30" xfId="26037"/>
    <cellStyle name="20% - Акцент1 2 4 30 2" xfId="43975"/>
    <cellStyle name="20% - Акцент1 2 4 31" xfId="27309"/>
    <cellStyle name="20% - Акцент1 2 4 32" xfId="45371"/>
    <cellStyle name="20% - Акцент1 2 4 4" xfId="9243"/>
    <cellStyle name="20% - Акцент1 2 4 4 2" xfId="14240"/>
    <cellStyle name="20% - Акцент1 2 4 4 2 2" xfId="23424"/>
    <cellStyle name="20% - Акцент1 2 4 4 2 2 2" xfId="41424"/>
    <cellStyle name="20% - Акцент1 2 4 4 2 3" xfId="33079"/>
    <cellStyle name="20% - Акцент1 2 4 4 3" xfId="19729"/>
    <cellStyle name="20% - Акцент1 2 4 4 3 2" xfId="37895"/>
    <cellStyle name="20% - Акцент1 2 4 4 4" xfId="29598"/>
    <cellStyle name="20% - Акцент1 2 4 5" xfId="10669"/>
    <cellStyle name="20% - Акцент1 2 4 5 2" xfId="14241"/>
    <cellStyle name="20% - Акцент1 2 4 5 2 2" xfId="23425"/>
    <cellStyle name="20% - Акцент1 2 4 5 2 2 2" xfId="41425"/>
    <cellStyle name="20% - Акцент1 2 4 5 2 3" xfId="33080"/>
    <cellStyle name="20% - Акцент1 2 4 5 3" xfId="20525"/>
    <cellStyle name="20% - Акцент1 2 4 5 3 2" xfId="38677"/>
    <cellStyle name="20% - Акцент1 2 4 5 4" xfId="30361"/>
    <cellStyle name="20% - Акцент1 2 4 6" xfId="11374"/>
    <cellStyle name="20% - Акцент1 2 4 6 2" xfId="21220"/>
    <cellStyle name="20% - Акцент1 2 4 6 2 2" xfId="39372"/>
    <cellStyle name="20% - Акцент1 2 4 6 3" xfId="31056"/>
    <cellStyle name="20% - Акцент1 2 4 7" xfId="11918"/>
    <cellStyle name="20% - Акцент1 2 4 7 2" xfId="21669"/>
    <cellStyle name="20% - Акцент1 2 4 7 2 2" xfId="39818"/>
    <cellStyle name="20% - Акцент1 2 4 7 3" xfId="31497"/>
    <cellStyle name="20% - Акцент1 2 4 8" xfId="7005"/>
    <cellStyle name="20% - Акцент1 2 4 8 2" xfId="18689"/>
    <cellStyle name="20% - Акцент1 2 4 8 2 2" xfId="36932"/>
    <cellStyle name="20% - Акцент1 2 4 8 3" xfId="28693"/>
    <cellStyle name="20% - Акцент1 2 4 9" xfId="12424"/>
    <cellStyle name="20% - Акцент1 2 4 9 2" xfId="21877"/>
    <cellStyle name="20% - Акцент1 2 4 9 2 2" xfId="40000"/>
    <cellStyle name="20% - Акцент1 2 4 9 3" xfId="31665"/>
    <cellStyle name="20% - Акцент1 2 5" xfId="7392"/>
    <cellStyle name="20% — акцент1 2 5" xfId="20081"/>
    <cellStyle name="20% - Акцент1 2 5 2" xfId="9550"/>
    <cellStyle name="20% — акцент1 2 5 2" xfId="38246"/>
    <cellStyle name="20% - Акцент1 2 5 2 2" xfId="13952"/>
    <cellStyle name="20% - Акцент1 2 6" xfId="7710"/>
    <cellStyle name="20% — акцент1 2 6" xfId="18748"/>
    <cellStyle name="20% - Акцент1 2 6 2" xfId="13953"/>
    <cellStyle name="20% — акцент1 2 6 2" xfId="36973"/>
    <cellStyle name="20% - Акцент1 2 7" xfId="8086"/>
    <cellStyle name="20% — акцент1 2 7" xfId="25749"/>
    <cellStyle name="20% - Акцент1 2 7 2" xfId="13954"/>
    <cellStyle name="20% — акцент1 2 7 2" xfId="43707"/>
    <cellStyle name="20% - Акцент1 2 8" xfId="11735"/>
    <cellStyle name="20% — акцент1 2 8" xfId="25956"/>
    <cellStyle name="20% - Акцент1 2 8 10" xfId="25737"/>
    <cellStyle name="20% - Акцент1 2 8 10 2" xfId="43697"/>
    <cellStyle name="20% - Акцент1 2 8 11" xfId="25697"/>
    <cellStyle name="20% - Акцент1 2 8 11 2" xfId="43658"/>
    <cellStyle name="20% - Акцент1 2 8 12" xfId="26015"/>
    <cellStyle name="20% - Акцент1 2 8 12 2" xfId="43957"/>
    <cellStyle name="20% - Акцент1 2 8 13" xfId="25732"/>
    <cellStyle name="20% - Акцент1 2 8 13 2" xfId="43693"/>
    <cellStyle name="20% - Акцент1 2 8 14" xfId="17707"/>
    <cellStyle name="20% - Акцент1 2 8 14 2" xfId="36059"/>
    <cellStyle name="20% - Акцент1 2 8 15" xfId="17075"/>
    <cellStyle name="20% - Акцент1 2 8 15 2" xfId="35435"/>
    <cellStyle name="20% - Акцент1 2 8 16" xfId="25771"/>
    <cellStyle name="20% - Акцент1 2 8 16 2" xfId="43727"/>
    <cellStyle name="20% - Акцент1 2 8 17" xfId="31417"/>
    <cellStyle name="20% - Акцент1 2 8 2" xfId="13261"/>
    <cellStyle name="20% — акцент1 2 8 2" xfId="43900"/>
    <cellStyle name="20% - Акцент1 2 8 3" xfId="21581"/>
    <cellStyle name="20% - Акцент1 2 8 3 2" xfId="39733"/>
    <cellStyle name="20% - Акцент1 2 8 4" xfId="17340"/>
    <cellStyle name="20% - Акцент1 2 8 4 2" xfId="35695"/>
    <cellStyle name="20% - Акцент1 2 8 5" xfId="25823"/>
    <cellStyle name="20% - Акцент1 2 8 5 2" xfId="43776"/>
    <cellStyle name="20% - Акцент1 2 8 6" xfId="17750"/>
    <cellStyle name="20% - Акцент1 2 8 6 2" xfId="36099"/>
    <cellStyle name="20% - Акцент1 2 8 7" xfId="25740"/>
    <cellStyle name="20% - Акцент1 2 8 7 2" xfId="43700"/>
    <cellStyle name="20% - Акцент1 2 8 8" xfId="20426"/>
    <cellStyle name="20% - Акцент1 2 8 8 2" xfId="38585"/>
    <cellStyle name="20% - Акцент1 2 8 9" xfId="25795"/>
    <cellStyle name="20% - Акцент1 2 8 9 2" xfId="43749"/>
    <cellStyle name="20% - Акцент1 2 9" xfId="6979"/>
    <cellStyle name="20% — акцент1 2 9" xfId="25939"/>
    <cellStyle name="20% - Акцент1 2 9 2" xfId="13262"/>
    <cellStyle name="20% — акцент1 2 9 2" xfId="43884"/>
    <cellStyle name="20% - Акцент1 2_(DELOITTE) январь 2011" xfId="5283"/>
    <cellStyle name="20% - Акцент1 20" xfId="590"/>
    <cellStyle name="20% - Акцент1 21" xfId="591"/>
    <cellStyle name="20% - Акцент1 22" xfId="592"/>
    <cellStyle name="20% - Акцент1 23" xfId="593"/>
    <cellStyle name="20% - Акцент1 3" xfId="594"/>
    <cellStyle name="20% - Акцент1 3 10" xfId="9244"/>
    <cellStyle name="20% - Акцент1 3 10 2" xfId="14242"/>
    <cellStyle name="20% - Акцент1 3 10 2 2" xfId="23426"/>
    <cellStyle name="20% - Акцент1 3 10 2 2 2" xfId="41426"/>
    <cellStyle name="20% - Акцент1 3 10 2 3" xfId="33081"/>
    <cellStyle name="20% - Акцент1 3 10 3" xfId="19730"/>
    <cellStyle name="20% - Акцент1 3 10 3 2" xfId="37896"/>
    <cellStyle name="20% - Акцент1 3 10 4" xfId="29599"/>
    <cellStyle name="20% - Акцент1 3 11" xfId="10670"/>
    <cellStyle name="20% - Акцент1 3 11 2" xfId="14243"/>
    <cellStyle name="20% - Акцент1 3 11 2 2" xfId="23427"/>
    <cellStyle name="20% - Акцент1 3 11 2 2 2" xfId="41427"/>
    <cellStyle name="20% - Акцент1 3 11 2 3" xfId="33082"/>
    <cellStyle name="20% - Акцент1 3 11 3" xfId="20526"/>
    <cellStyle name="20% - Акцент1 3 11 3 2" xfId="38678"/>
    <cellStyle name="20% - Акцент1 3 11 4" xfId="30362"/>
    <cellStyle name="20% - Акцент1 3 12" xfId="11237"/>
    <cellStyle name="20% - Акцент1 3 12 2" xfId="21083"/>
    <cellStyle name="20% - Акцент1 3 12 2 2" xfId="39235"/>
    <cellStyle name="20% - Акцент1 3 12 3" xfId="30919"/>
    <cellStyle name="20% - Акцент1 3 13" xfId="11736"/>
    <cellStyle name="20% - Акцент1 3 13 2" xfId="21582"/>
    <cellStyle name="20% - Акцент1 3 13 2 2" xfId="39734"/>
    <cellStyle name="20% - Акцент1 3 13 3" xfId="31418"/>
    <cellStyle name="20% - Акцент1 3 14" xfId="6545"/>
    <cellStyle name="20% - Акцент1 3 14 2" xfId="18473"/>
    <cellStyle name="20% - Акцент1 3 14 2 2" xfId="36773"/>
    <cellStyle name="20% - Акцент1 3 14 3" xfId="28553"/>
    <cellStyle name="20% - Акцент1 3 15" xfId="12425"/>
    <cellStyle name="20% - Акцент1 3 15 2" xfId="21878"/>
    <cellStyle name="20% - Акцент1 3 15 2 2" xfId="40001"/>
    <cellStyle name="20% - Акцент1 3 15 3" xfId="31666"/>
    <cellStyle name="20% - Акцент1 3 2" xfId="595"/>
    <cellStyle name="20% - Акцент1 3 2 10" xfId="12426"/>
    <cellStyle name="20% - Акцент1 3 2 10 2" xfId="21879"/>
    <cellStyle name="20% - Акцент1 3 2 10 2 2" xfId="40002"/>
    <cellStyle name="20% - Акцент1 3 2 10 3" xfId="31667"/>
    <cellStyle name="20% - Акцент1 3 2 11" xfId="16095"/>
    <cellStyle name="20% - Акцент1 3 2 11 2" xfId="25049"/>
    <cellStyle name="20% - Акцент1 3 2 11 2 2" xfId="43046"/>
    <cellStyle name="20% - Акцент1 3 2 11 3" xfId="34693"/>
    <cellStyle name="20% - Акцент1 3 2 12" xfId="16997"/>
    <cellStyle name="20% - Акцент1 3 2 12 2" xfId="35358"/>
    <cellStyle name="20% - Акцент1 3 2 13" xfId="26393"/>
    <cellStyle name="20% - Акцент1 3 2 13 2" xfId="44315"/>
    <cellStyle name="20% - Акцент1 3 2 14" xfId="27310"/>
    <cellStyle name="20% - Акцент1 3 2 15" xfId="45372"/>
    <cellStyle name="20% - Акцент1 3 2 2" xfId="596"/>
    <cellStyle name="20% - Акцент1 3 2 2 2" xfId="9551"/>
    <cellStyle name="20% - Акцент1 3 2 3" xfId="5878"/>
    <cellStyle name="20% - Акцент1 3 2 3 10" xfId="26905"/>
    <cellStyle name="20% - Акцент1 3 2 3 10 2" xfId="44820"/>
    <cellStyle name="20% - Акцент1 3 2 3 11" xfId="27925"/>
    <cellStyle name="20% - Акцент1 3 2 3 12" xfId="45867"/>
    <cellStyle name="20% - Акцент1 3 2 3 2" xfId="8900"/>
    <cellStyle name="20% - Акцент1 3 2 3 2 2" xfId="13955"/>
    <cellStyle name="20% - Акцент1 3 2 3 2 2 2" xfId="23170"/>
    <cellStyle name="20% - Акцент1 3 2 3 2 2 2 2" xfId="41170"/>
    <cellStyle name="20% - Акцент1 3 2 3 2 2 3" xfId="32827"/>
    <cellStyle name="20% - Акцент1 3 2 3 2 3" xfId="19467"/>
    <cellStyle name="20% - Акцент1 3 2 3 2 3 2" xfId="37637"/>
    <cellStyle name="20% - Акцент1 3 2 3 2 4" xfId="29342"/>
    <cellStyle name="20% - Акцент1 3 2 3 3" xfId="9552"/>
    <cellStyle name="20% - Акцент1 3 2 3 3 2" xfId="14244"/>
    <cellStyle name="20% - Акцент1 3 2 3 3 2 2" xfId="23428"/>
    <cellStyle name="20% - Акцент1 3 2 3 3 2 2 2" xfId="41428"/>
    <cellStyle name="20% - Акцент1 3 2 3 3 2 3" xfId="33083"/>
    <cellStyle name="20% - Акцент1 3 2 3 3 3" xfId="19982"/>
    <cellStyle name="20% - Акцент1 3 2 3 3 3 2" xfId="38147"/>
    <cellStyle name="20% - Акцент1 3 2 3 3 4" xfId="29847"/>
    <cellStyle name="20% - Акцент1 3 2 3 4" xfId="10916"/>
    <cellStyle name="20% - Акцент1 3 2 3 4 2" xfId="14245"/>
    <cellStyle name="20% - Акцент1 3 2 3 4 2 2" xfId="23429"/>
    <cellStyle name="20% - Акцент1 3 2 3 4 2 2 2" xfId="41429"/>
    <cellStyle name="20% - Акцент1 3 2 3 4 2 3" xfId="33084"/>
    <cellStyle name="20% - Акцент1 3 2 3 4 3" xfId="20770"/>
    <cellStyle name="20% - Акцент1 3 2 3 4 3 2" xfId="38922"/>
    <cellStyle name="20% - Акцент1 3 2 3 4 4" xfId="30606"/>
    <cellStyle name="20% - Акцент1 3 2 3 5" xfId="11485"/>
    <cellStyle name="20% - Акцент1 3 2 3 5 2" xfId="21331"/>
    <cellStyle name="20% - Акцент1 3 2 3 5 2 2" xfId="39483"/>
    <cellStyle name="20% - Акцент1 3 2 3 5 3" xfId="31167"/>
    <cellStyle name="20% - Акцент1 3 2 3 6" xfId="7424"/>
    <cellStyle name="20% - Акцент1 3 2 3 6 2" xfId="18841"/>
    <cellStyle name="20% - Акцент1 3 2 3 6 2 2" xfId="37061"/>
    <cellStyle name="20% - Акцент1 3 2 3 6 3" xfId="28808"/>
    <cellStyle name="20% - Акцент1 3 2 3 7" xfId="13007"/>
    <cellStyle name="20% - Акцент1 3 2 3 7 2" xfId="22412"/>
    <cellStyle name="20% - Акцент1 3 2 3 7 2 2" xfId="40432"/>
    <cellStyle name="20% - Акцент1 3 2 3 7 3" xfId="32094"/>
    <cellStyle name="20% - Акцент1 3 2 3 8" xfId="16717"/>
    <cellStyle name="20% - Акцент1 3 2 3 8 2" xfId="25482"/>
    <cellStyle name="20% - Акцент1 3 2 3 8 2 2" xfId="43446"/>
    <cellStyle name="20% - Акцент1 3 2 3 8 3" xfId="35138"/>
    <cellStyle name="20% - Акцент1 3 2 3 9" xfId="17832"/>
    <cellStyle name="20% - Акцент1 3 2 3 9 2" xfId="36142"/>
    <cellStyle name="20% - Акцент1 3 2 4" xfId="8489"/>
    <cellStyle name="20% - Акцент1 3 2 4 2" xfId="9553"/>
    <cellStyle name="20% - Акцент1 3 2 4 2 2" xfId="14246"/>
    <cellStyle name="20% - Акцент1 3 2 4 2 2 2" xfId="23430"/>
    <cellStyle name="20% - Акцент1 3 2 4 2 2 2 2" xfId="41430"/>
    <cellStyle name="20% - Акцент1 3 2 4 2 2 3" xfId="33085"/>
    <cellStyle name="20% - Акцент1 3 2 4 2 3" xfId="19983"/>
    <cellStyle name="20% - Акцент1 3 2 4 2 3 2" xfId="38148"/>
    <cellStyle name="20% - Акцент1 3 2 4 2 4" xfId="29848"/>
    <cellStyle name="20% - Акцент1 3 2 4 3" xfId="10917"/>
    <cellStyle name="20% - Акцент1 3 2 4 3 2" xfId="14247"/>
    <cellStyle name="20% - Акцент1 3 2 4 3 2 2" xfId="23431"/>
    <cellStyle name="20% - Акцент1 3 2 4 3 2 2 2" xfId="41431"/>
    <cellStyle name="20% - Акцент1 3 2 4 3 2 3" xfId="33086"/>
    <cellStyle name="20% - Акцент1 3 2 4 3 3" xfId="20771"/>
    <cellStyle name="20% - Акцент1 3 2 4 3 3 2" xfId="38923"/>
    <cellStyle name="20% - Акцент1 3 2 4 3 4" xfId="30607"/>
    <cellStyle name="20% - Акцент1 3 2 4 4" xfId="13509"/>
    <cellStyle name="20% - Акцент1 3 2 4 4 2" xfId="22745"/>
    <cellStyle name="20% - Акцент1 3 2 4 4 2 2" xfId="40746"/>
    <cellStyle name="20% - Акцент1 3 2 4 4 3" xfId="32397"/>
    <cellStyle name="20% - Акцент1 3 2 4 5" xfId="19248"/>
    <cellStyle name="20% - Акцент1 3 2 4 5 2" xfId="37422"/>
    <cellStyle name="20% - Акцент1 3 2 4 6" xfId="29133"/>
    <cellStyle name="20% - Акцент1 3 2 5" xfId="9245"/>
    <cellStyle name="20% - Акцент1 3 2 5 2" xfId="14248"/>
    <cellStyle name="20% - Акцент1 3 2 5 2 2" xfId="23432"/>
    <cellStyle name="20% - Акцент1 3 2 5 2 2 2" xfId="41432"/>
    <cellStyle name="20% - Акцент1 3 2 5 2 3" xfId="33087"/>
    <cellStyle name="20% - Акцент1 3 2 5 3" xfId="19731"/>
    <cellStyle name="20% - Акцент1 3 2 5 3 2" xfId="37897"/>
    <cellStyle name="20% - Акцент1 3 2 5 4" xfId="29600"/>
    <cellStyle name="20% - Акцент1 3 2 6" xfId="10671"/>
    <cellStyle name="20% - Акцент1 3 2 6 2" xfId="14249"/>
    <cellStyle name="20% - Акцент1 3 2 6 2 2" xfId="23433"/>
    <cellStyle name="20% - Акцент1 3 2 6 2 2 2" xfId="41433"/>
    <cellStyle name="20% - Акцент1 3 2 6 2 3" xfId="33088"/>
    <cellStyle name="20% - Акцент1 3 2 6 3" xfId="20527"/>
    <cellStyle name="20% - Акцент1 3 2 6 3 2" xfId="38679"/>
    <cellStyle name="20% - Акцент1 3 2 6 4" xfId="30363"/>
    <cellStyle name="20% - Акцент1 3 2 7" xfId="11295"/>
    <cellStyle name="20% - Акцент1 3 2 7 2" xfId="21141"/>
    <cellStyle name="20% - Акцент1 3 2 7 2 2" xfId="39293"/>
    <cellStyle name="20% - Акцент1 3 2 7 3" xfId="30977"/>
    <cellStyle name="20% - Акцент1 3 2 8" xfId="11861"/>
    <cellStyle name="20% - Акцент1 3 2 8 2" xfId="21613"/>
    <cellStyle name="20% - Акцент1 3 2 8 2 2" xfId="39762"/>
    <cellStyle name="20% - Акцент1 3 2 8 3" xfId="31441"/>
    <cellStyle name="20% - Акцент1 3 2 9" xfId="6774"/>
    <cellStyle name="20% - Акцент1 3 2 9 2" xfId="18579"/>
    <cellStyle name="20% - Акцент1 3 2 9 2 2" xfId="36845"/>
    <cellStyle name="20% - Акцент1 3 2 9 3" xfId="28614"/>
    <cellStyle name="20% - Акцент1 3 2_RecoursesReserves_Hak_OP" xfId="7425"/>
    <cellStyle name="20% - Акцент1 3 3" xfId="597"/>
    <cellStyle name="20% - Акцент1 3 3 10" xfId="16096"/>
    <cellStyle name="20% - Акцент1 3 3 10 2" xfId="25050"/>
    <cellStyle name="20% - Акцент1 3 3 10 2 2" xfId="43047"/>
    <cellStyle name="20% - Акцент1 3 3 10 3" xfId="34694"/>
    <cellStyle name="20% - Акцент1 3 3 11" xfId="16998"/>
    <cellStyle name="20% - Акцент1 3 3 11 2" xfId="35359"/>
    <cellStyle name="20% - Акцент1 3 3 12" xfId="26394"/>
    <cellStyle name="20% - Акцент1 3 3 12 2" xfId="44316"/>
    <cellStyle name="20% - Акцент1 3 3 13" xfId="27311"/>
    <cellStyle name="20% - Акцент1 3 3 14" xfId="45373"/>
    <cellStyle name="20% - Акцент1 3 3 2" xfId="5879"/>
    <cellStyle name="20% - Акцент1 3 3 2 10" xfId="26906"/>
    <cellStyle name="20% - Акцент1 3 3 2 10 2" xfId="44821"/>
    <cellStyle name="20% - Акцент1 3 3 2 11" xfId="27926"/>
    <cellStyle name="20% - Акцент1 3 3 2 12" xfId="45868"/>
    <cellStyle name="20% - Акцент1 3 3 2 2" xfId="8901"/>
    <cellStyle name="20% - Акцент1 3 3 2 2 2" xfId="13956"/>
    <cellStyle name="20% - Акцент1 3 3 2 2 2 2" xfId="23171"/>
    <cellStyle name="20% - Акцент1 3 3 2 2 2 2 2" xfId="41171"/>
    <cellStyle name="20% - Акцент1 3 3 2 2 2 3" xfId="32828"/>
    <cellStyle name="20% - Акцент1 3 3 2 2 3" xfId="19468"/>
    <cellStyle name="20% - Акцент1 3 3 2 2 3 2" xfId="37638"/>
    <cellStyle name="20% - Акцент1 3 3 2 2 4" xfId="29343"/>
    <cellStyle name="20% - Акцент1 3 3 2 3" xfId="9554"/>
    <cellStyle name="20% - Акцент1 3 3 2 3 2" xfId="14250"/>
    <cellStyle name="20% - Акцент1 3 3 2 3 2 2" xfId="23434"/>
    <cellStyle name="20% - Акцент1 3 3 2 3 2 2 2" xfId="41434"/>
    <cellStyle name="20% - Акцент1 3 3 2 3 2 3" xfId="33089"/>
    <cellStyle name="20% - Акцент1 3 3 2 3 3" xfId="19984"/>
    <cellStyle name="20% - Акцент1 3 3 2 3 3 2" xfId="38149"/>
    <cellStyle name="20% - Акцент1 3 3 2 3 4" xfId="29849"/>
    <cellStyle name="20% - Акцент1 3 3 2 4" xfId="10918"/>
    <cellStyle name="20% - Акцент1 3 3 2 4 2" xfId="14251"/>
    <cellStyle name="20% - Акцент1 3 3 2 4 2 2" xfId="23435"/>
    <cellStyle name="20% - Акцент1 3 3 2 4 2 2 2" xfId="41435"/>
    <cellStyle name="20% - Акцент1 3 3 2 4 2 3" xfId="33090"/>
    <cellStyle name="20% - Акцент1 3 3 2 4 3" xfId="20772"/>
    <cellStyle name="20% - Акцент1 3 3 2 4 3 2" xfId="38924"/>
    <cellStyle name="20% - Акцент1 3 3 2 4 4" xfId="30608"/>
    <cellStyle name="20% - Акцент1 3 3 2 5" xfId="11486"/>
    <cellStyle name="20% - Акцент1 3 3 2 5 2" xfId="21332"/>
    <cellStyle name="20% - Акцент1 3 3 2 5 2 2" xfId="39484"/>
    <cellStyle name="20% - Акцент1 3 3 2 5 3" xfId="31168"/>
    <cellStyle name="20% - Акцент1 3 3 2 6" xfId="7426"/>
    <cellStyle name="20% - Акцент1 3 3 2 6 2" xfId="18842"/>
    <cellStyle name="20% - Акцент1 3 3 2 6 2 2" xfId="37062"/>
    <cellStyle name="20% - Акцент1 3 3 2 6 3" xfId="28809"/>
    <cellStyle name="20% - Акцент1 3 3 2 7" xfId="13008"/>
    <cellStyle name="20% - Акцент1 3 3 2 7 2" xfId="22413"/>
    <cellStyle name="20% - Акцент1 3 3 2 7 2 2" xfId="40433"/>
    <cellStyle name="20% - Акцент1 3 3 2 7 3" xfId="32095"/>
    <cellStyle name="20% - Акцент1 3 3 2 8" xfId="16718"/>
    <cellStyle name="20% - Акцент1 3 3 2 8 2" xfId="25483"/>
    <cellStyle name="20% - Акцент1 3 3 2 8 2 2" xfId="43447"/>
    <cellStyle name="20% - Акцент1 3 3 2 8 3" xfId="35139"/>
    <cellStyle name="20% - Акцент1 3 3 2 9" xfId="17833"/>
    <cellStyle name="20% - Акцент1 3 3 2 9 2" xfId="36143"/>
    <cellStyle name="20% - Акцент1 3 3 3" xfId="8565"/>
    <cellStyle name="20% - Акцент1 3 3 3 2" xfId="9555"/>
    <cellStyle name="20% - Акцент1 3 3 3 2 2" xfId="14252"/>
    <cellStyle name="20% - Акцент1 3 3 3 2 2 2" xfId="23436"/>
    <cellStyle name="20% - Акцент1 3 3 3 2 2 2 2" xfId="41436"/>
    <cellStyle name="20% - Акцент1 3 3 3 2 2 3" xfId="33091"/>
    <cellStyle name="20% - Акцент1 3 3 3 2 3" xfId="19985"/>
    <cellStyle name="20% - Акцент1 3 3 3 2 3 2" xfId="38150"/>
    <cellStyle name="20% - Акцент1 3 3 3 2 4" xfId="29850"/>
    <cellStyle name="20% - Акцент1 3 3 3 3" xfId="13510"/>
    <cellStyle name="20% - Акцент1 3 3 3 3 2" xfId="22746"/>
    <cellStyle name="20% - Акцент1 3 3 3 3 2 2" xfId="40747"/>
    <cellStyle name="20% - Акцент1 3 3 3 3 3" xfId="32398"/>
    <cellStyle name="20% - Акцент1 3 3 3 4" xfId="19311"/>
    <cellStyle name="20% - Акцент1 3 3 3 4 2" xfId="37485"/>
    <cellStyle name="20% - Акцент1 3 3 3 5" xfId="29196"/>
    <cellStyle name="20% - Акцент1 3 3 4" xfId="9246"/>
    <cellStyle name="20% - Акцент1 3 3 4 2" xfId="14253"/>
    <cellStyle name="20% - Акцент1 3 3 4 2 2" xfId="23437"/>
    <cellStyle name="20% - Акцент1 3 3 4 2 2 2" xfId="41437"/>
    <cellStyle name="20% - Акцент1 3 3 4 2 3" xfId="33092"/>
    <cellStyle name="20% - Акцент1 3 3 4 3" xfId="19732"/>
    <cellStyle name="20% - Акцент1 3 3 4 3 2" xfId="37898"/>
    <cellStyle name="20% - Акцент1 3 3 4 4" xfId="29601"/>
    <cellStyle name="20% - Акцент1 3 3 5" xfId="10672"/>
    <cellStyle name="20% - Акцент1 3 3 5 2" xfId="14254"/>
    <cellStyle name="20% - Акцент1 3 3 5 2 2" xfId="23438"/>
    <cellStyle name="20% - Акцент1 3 3 5 2 2 2" xfId="41438"/>
    <cellStyle name="20% - Акцент1 3 3 5 2 3" xfId="33093"/>
    <cellStyle name="20% - Акцент1 3 3 5 3" xfId="20528"/>
    <cellStyle name="20% - Акцент1 3 3 5 3 2" xfId="38680"/>
    <cellStyle name="20% - Акцент1 3 3 5 4" xfId="30364"/>
    <cellStyle name="20% - Акцент1 3 3 6" xfId="11355"/>
    <cellStyle name="20% - Акцент1 3 3 6 2" xfId="21201"/>
    <cellStyle name="20% - Акцент1 3 3 6 2 2" xfId="39353"/>
    <cellStyle name="20% - Акцент1 3 3 6 3" xfId="31037"/>
    <cellStyle name="20% - Акцент1 3 3 7" xfId="11919"/>
    <cellStyle name="20% - Акцент1 3 3 7 2" xfId="21670"/>
    <cellStyle name="20% - Акцент1 3 3 7 2 2" xfId="39819"/>
    <cellStyle name="20% - Акцент1 3 3 7 3" xfId="31498"/>
    <cellStyle name="20% - Акцент1 3 3 8" xfId="6869"/>
    <cellStyle name="20% - Акцент1 3 3 8 2" xfId="18650"/>
    <cellStyle name="20% - Акцент1 3 3 8 2 2" xfId="36909"/>
    <cellStyle name="20% - Акцент1 3 3 8 3" xfId="28674"/>
    <cellStyle name="20% - Акцент1 3 3 9" xfId="12427"/>
    <cellStyle name="20% - Акцент1 3 3 9 2" xfId="21880"/>
    <cellStyle name="20% - Акцент1 3 3 9 2 2" xfId="40003"/>
    <cellStyle name="20% - Акцент1 3 3 9 3" xfId="31668"/>
    <cellStyle name="20% - Акцент1 3 4" xfId="598"/>
    <cellStyle name="20% - Акцент1 3 4 10" xfId="16097"/>
    <cellStyle name="20% - Акцент1 3 4 10 2" xfId="25051"/>
    <cellStyle name="20% - Акцент1 3 4 10 2 2" xfId="43048"/>
    <cellStyle name="20% - Акцент1 3 4 10 3" xfId="34695"/>
    <cellStyle name="20% - Акцент1 3 4 11" xfId="16999"/>
    <cellStyle name="20% - Акцент1 3 4 11 2" xfId="35360"/>
    <cellStyle name="20% - Акцент1 3 4 12" xfId="26395"/>
    <cellStyle name="20% - Акцент1 3 4 12 2" xfId="44317"/>
    <cellStyle name="20% - Акцент1 3 4 13" xfId="27312"/>
    <cellStyle name="20% - Акцент1 3 4 14" xfId="45374"/>
    <cellStyle name="20% - Акцент1 3 4 2" xfId="5880"/>
    <cellStyle name="20% - Акцент1 3 4 2 10" xfId="26907"/>
    <cellStyle name="20% - Акцент1 3 4 2 10 2" xfId="44822"/>
    <cellStyle name="20% - Акцент1 3 4 2 11" xfId="27927"/>
    <cellStyle name="20% - Акцент1 3 4 2 12" xfId="45869"/>
    <cellStyle name="20% - Акцент1 3 4 2 2" xfId="8902"/>
    <cellStyle name="20% - Акцент1 3 4 2 2 2" xfId="13957"/>
    <cellStyle name="20% - Акцент1 3 4 2 2 2 2" xfId="23172"/>
    <cellStyle name="20% - Акцент1 3 4 2 2 2 2 2" xfId="41172"/>
    <cellStyle name="20% - Акцент1 3 4 2 2 2 3" xfId="32829"/>
    <cellStyle name="20% - Акцент1 3 4 2 2 3" xfId="19469"/>
    <cellStyle name="20% - Акцент1 3 4 2 2 3 2" xfId="37639"/>
    <cellStyle name="20% - Акцент1 3 4 2 2 4" xfId="29344"/>
    <cellStyle name="20% - Акцент1 3 4 2 3" xfId="9556"/>
    <cellStyle name="20% - Акцент1 3 4 2 3 2" xfId="14255"/>
    <cellStyle name="20% - Акцент1 3 4 2 3 2 2" xfId="23439"/>
    <cellStyle name="20% - Акцент1 3 4 2 3 2 2 2" xfId="41439"/>
    <cellStyle name="20% - Акцент1 3 4 2 3 2 3" xfId="33094"/>
    <cellStyle name="20% - Акцент1 3 4 2 3 3" xfId="19986"/>
    <cellStyle name="20% - Акцент1 3 4 2 3 3 2" xfId="38151"/>
    <cellStyle name="20% - Акцент1 3 4 2 3 4" xfId="29851"/>
    <cellStyle name="20% - Акцент1 3 4 2 4" xfId="10919"/>
    <cellStyle name="20% - Акцент1 3 4 2 4 2" xfId="14256"/>
    <cellStyle name="20% - Акцент1 3 4 2 4 2 2" xfId="23440"/>
    <cellStyle name="20% - Акцент1 3 4 2 4 2 2 2" xfId="41440"/>
    <cellStyle name="20% - Акцент1 3 4 2 4 2 3" xfId="33095"/>
    <cellStyle name="20% - Акцент1 3 4 2 4 3" xfId="20773"/>
    <cellStyle name="20% - Акцент1 3 4 2 4 3 2" xfId="38925"/>
    <cellStyle name="20% - Акцент1 3 4 2 4 4" xfId="30609"/>
    <cellStyle name="20% - Акцент1 3 4 2 5" xfId="11487"/>
    <cellStyle name="20% - Акцент1 3 4 2 5 2" xfId="21333"/>
    <cellStyle name="20% - Акцент1 3 4 2 5 2 2" xfId="39485"/>
    <cellStyle name="20% - Акцент1 3 4 2 5 3" xfId="31169"/>
    <cellStyle name="20% - Акцент1 3 4 2 6" xfId="7427"/>
    <cellStyle name="20% - Акцент1 3 4 2 6 2" xfId="18843"/>
    <cellStyle name="20% - Акцент1 3 4 2 6 2 2" xfId="37063"/>
    <cellStyle name="20% - Акцент1 3 4 2 6 3" xfId="28810"/>
    <cellStyle name="20% - Акцент1 3 4 2 7" xfId="13009"/>
    <cellStyle name="20% - Акцент1 3 4 2 7 2" xfId="22414"/>
    <cellStyle name="20% - Акцент1 3 4 2 7 2 2" xfId="40434"/>
    <cellStyle name="20% - Акцент1 3 4 2 7 3" xfId="32096"/>
    <cellStyle name="20% - Акцент1 3 4 2 8" xfId="16719"/>
    <cellStyle name="20% - Акцент1 3 4 2 8 2" xfId="25484"/>
    <cellStyle name="20% - Акцент1 3 4 2 8 2 2" xfId="43448"/>
    <cellStyle name="20% - Акцент1 3 4 2 8 3" xfId="35140"/>
    <cellStyle name="20% - Акцент1 3 4 2 9" xfId="17834"/>
    <cellStyle name="20% - Акцент1 3 4 2 9 2" xfId="36144"/>
    <cellStyle name="20% - Акцент1 3 4 3" xfId="8566"/>
    <cellStyle name="20% - Акцент1 3 4 3 2" xfId="9557"/>
    <cellStyle name="20% - Акцент1 3 4 3 2 2" xfId="14257"/>
    <cellStyle name="20% - Акцент1 3 4 3 2 2 2" xfId="23441"/>
    <cellStyle name="20% - Акцент1 3 4 3 2 2 2 2" xfId="41441"/>
    <cellStyle name="20% - Акцент1 3 4 3 2 2 3" xfId="33096"/>
    <cellStyle name="20% - Акцент1 3 4 3 2 3" xfId="19987"/>
    <cellStyle name="20% - Акцент1 3 4 3 2 3 2" xfId="38152"/>
    <cellStyle name="20% - Акцент1 3 4 3 2 4" xfId="29852"/>
    <cellStyle name="20% - Акцент1 3 4 3 3" xfId="10920"/>
    <cellStyle name="20% - Акцент1 3 4 3 3 2" xfId="14258"/>
    <cellStyle name="20% - Акцент1 3 4 3 3 2 2" xfId="23442"/>
    <cellStyle name="20% - Акцент1 3 4 3 3 2 2 2" xfId="41442"/>
    <cellStyle name="20% - Акцент1 3 4 3 3 2 3" xfId="33097"/>
    <cellStyle name="20% - Акцент1 3 4 3 3 3" xfId="20774"/>
    <cellStyle name="20% - Акцент1 3 4 3 3 3 2" xfId="38926"/>
    <cellStyle name="20% - Акцент1 3 4 3 3 4" xfId="30610"/>
    <cellStyle name="20% - Акцент1 3 4 3 4" xfId="13511"/>
    <cellStyle name="20% - Акцент1 3 4 3 4 2" xfId="22747"/>
    <cellStyle name="20% - Акцент1 3 4 3 4 2 2" xfId="40748"/>
    <cellStyle name="20% - Акцент1 3 4 3 4 3" xfId="32399"/>
    <cellStyle name="20% - Акцент1 3 4 3 5" xfId="19312"/>
    <cellStyle name="20% - Акцент1 3 4 3 5 2" xfId="37486"/>
    <cellStyle name="20% - Акцент1 3 4 3 6" xfId="29197"/>
    <cellStyle name="20% - Акцент1 3 4 4" xfId="9247"/>
    <cellStyle name="20% - Акцент1 3 4 4 2" xfId="14259"/>
    <cellStyle name="20% - Акцент1 3 4 4 2 2" xfId="23443"/>
    <cellStyle name="20% - Акцент1 3 4 4 2 2 2" xfId="41443"/>
    <cellStyle name="20% - Акцент1 3 4 4 2 3" xfId="33098"/>
    <cellStyle name="20% - Акцент1 3 4 4 3" xfId="19733"/>
    <cellStyle name="20% - Акцент1 3 4 4 3 2" xfId="37899"/>
    <cellStyle name="20% - Акцент1 3 4 4 4" xfId="29602"/>
    <cellStyle name="20% - Акцент1 3 4 5" xfId="10673"/>
    <cellStyle name="20% - Акцент1 3 4 5 2" xfId="14260"/>
    <cellStyle name="20% - Акцент1 3 4 5 2 2" xfId="23444"/>
    <cellStyle name="20% - Акцент1 3 4 5 2 2 2" xfId="41444"/>
    <cellStyle name="20% - Акцент1 3 4 5 2 3" xfId="33099"/>
    <cellStyle name="20% - Акцент1 3 4 5 3" xfId="20529"/>
    <cellStyle name="20% - Акцент1 3 4 5 3 2" xfId="38681"/>
    <cellStyle name="20% - Акцент1 3 4 5 4" xfId="30365"/>
    <cellStyle name="20% - Акцент1 3 4 6" xfId="11356"/>
    <cellStyle name="20% - Акцент1 3 4 6 2" xfId="21202"/>
    <cellStyle name="20% - Акцент1 3 4 6 2 2" xfId="39354"/>
    <cellStyle name="20% - Акцент1 3 4 6 3" xfId="31038"/>
    <cellStyle name="20% - Акцент1 3 4 7" xfId="11920"/>
    <cellStyle name="20% - Акцент1 3 4 7 2" xfId="21671"/>
    <cellStyle name="20% - Акцент1 3 4 7 2 2" xfId="39820"/>
    <cellStyle name="20% - Акцент1 3 4 7 3" xfId="31499"/>
    <cellStyle name="20% - Акцент1 3 4 8" xfId="6870"/>
    <cellStyle name="20% - Акцент1 3 4 8 2" xfId="18651"/>
    <cellStyle name="20% - Акцент1 3 4 8 2 2" xfId="36910"/>
    <cellStyle name="20% - Акцент1 3 4 8 3" xfId="28675"/>
    <cellStyle name="20% - Акцент1 3 4 9" xfId="12428"/>
    <cellStyle name="20% - Акцент1 3 4 9 2" xfId="21881"/>
    <cellStyle name="20% - Акцент1 3 4 9 2 2" xfId="40004"/>
    <cellStyle name="20% - Акцент1 3 4 9 3" xfId="31669"/>
    <cellStyle name="20% - Акцент1 3 5" xfId="599"/>
    <cellStyle name="20% - Акцент1 3 5 2" xfId="9558"/>
    <cellStyle name="20% - Акцент1 3 6" xfId="600"/>
    <cellStyle name="20% - Акцент1 3 6 10" xfId="16098"/>
    <cellStyle name="20% - Акцент1 3 6 10 2" xfId="25052"/>
    <cellStyle name="20% - Акцент1 3 6 10 2 2" xfId="43049"/>
    <cellStyle name="20% - Акцент1 3 6 10 3" xfId="34696"/>
    <cellStyle name="20% - Акцент1 3 6 11" xfId="17000"/>
    <cellStyle name="20% - Акцент1 3 6 11 2" xfId="35361"/>
    <cellStyle name="20% - Акцент1 3 6 12" xfId="26396"/>
    <cellStyle name="20% - Акцент1 3 6 12 2" xfId="44318"/>
    <cellStyle name="20% - Акцент1 3 6 13" xfId="27313"/>
    <cellStyle name="20% - Акцент1 3 6 14" xfId="45375"/>
    <cellStyle name="20% - Акцент1 3 6 2" xfId="5881"/>
    <cellStyle name="20% - Акцент1 3 6 2 10" xfId="26908"/>
    <cellStyle name="20% - Акцент1 3 6 2 10 2" xfId="44823"/>
    <cellStyle name="20% - Акцент1 3 6 2 11" xfId="27928"/>
    <cellStyle name="20% - Акцент1 3 6 2 12" xfId="45870"/>
    <cellStyle name="20% - Акцент1 3 6 2 2" xfId="8903"/>
    <cellStyle name="20% - Акцент1 3 6 2 2 2" xfId="13958"/>
    <cellStyle name="20% - Акцент1 3 6 2 2 2 2" xfId="23173"/>
    <cellStyle name="20% - Акцент1 3 6 2 2 2 2 2" xfId="41173"/>
    <cellStyle name="20% - Акцент1 3 6 2 2 2 3" xfId="32830"/>
    <cellStyle name="20% - Акцент1 3 6 2 2 3" xfId="19470"/>
    <cellStyle name="20% - Акцент1 3 6 2 2 3 2" xfId="37640"/>
    <cellStyle name="20% - Акцент1 3 6 2 2 4" xfId="29345"/>
    <cellStyle name="20% - Акцент1 3 6 2 3" xfId="9559"/>
    <cellStyle name="20% - Акцент1 3 6 2 3 2" xfId="14261"/>
    <cellStyle name="20% - Акцент1 3 6 2 3 2 2" xfId="23445"/>
    <cellStyle name="20% - Акцент1 3 6 2 3 2 2 2" xfId="41445"/>
    <cellStyle name="20% - Акцент1 3 6 2 3 2 3" xfId="33100"/>
    <cellStyle name="20% - Акцент1 3 6 2 3 3" xfId="19988"/>
    <cellStyle name="20% - Акцент1 3 6 2 3 3 2" xfId="38153"/>
    <cellStyle name="20% - Акцент1 3 6 2 3 4" xfId="29853"/>
    <cellStyle name="20% - Акцент1 3 6 2 4" xfId="10921"/>
    <cellStyle name="20% - Акцент1 3 6 2 4 2" xfId="14262"/>
    <cellStyle name="20% - Акцент1 3 6 2 4 2 2" xfId="23446"/>
    <cellStyle name="20% - Акцент1 3 6 2 4 2 2 2" xfId="41446"/>
    <cellStyle name="20% - Акцент1 3 6 2 4 2 3" xfId="33101"/>
    <cellStyle name="20% - Акцент1 3 6 2 4 3" xfId="20775"/>
    <cellStyle name="20% - Акцент1 3 6 2 4 3 2" xfId="38927"/>
    <cellStyle name="20% - Акцент1 3 6 2 4 4" xfId="30611"/>
    <cellStyle name="20% - Акцент1 3 6 2 5" xfId="11488"/>
    <cellStyle name="20% - Акцент1 3 6 2 5 2" xfId="21334"/>
    <cellStyle name="20% - Акцент1 3 6 2 5 2 2" xfId="39486"/>
    <cellStyle name="20% - Акцент1 3 6 2 5 3" xfId="31170"/>
    <cellStyle name="20% - Акцент1 3 6 2 6" xfId="7428"/>
    <cellStyle name="20% - Акцент1 3 6 2 6 2" xfId="18844"/>
    <cellStyle name="20% - Акцент1 3 6 2 6 2 2" xfId="37064"/>
    <cellStyle name="20% - Акцент1 3 6 2 6 3" xfId="28811"/>
    <cellStyle name="20% - Акцент1 3 6 2 7" xfId="13010"/>
    <cellStyle name="20% - Акцент1 3 6 2 7 2" xfId="22415"/>
    <cellStyle name="20% - Акцент1 3 6 2 7 2 2" xfId="40435"/>
    <cellStyle name="20% - Акцент1 3 6 2 7 3" xfId="32097"/>
    <cellStyle name="20% - Акцент1 3 6 2 8" xfId="16720"/>
    <cellStyle name="20% - Акцент1 3 6 2 8 2" xfId="25485"/>
    <cellStyle name="20% - Акцент1 3 6 2 8 2 2" xfId="43449"/>
    <cellStyle name="20% - Акцент1 3 6 2 8 3" xfId="35141"/>
    <cellStyle name="20% - Акцент1 3 6 2 9" xfId="17835"/>
    <cellStyle name="20% - Акцент1 3 6 2 9 2" xfId="36145"/>
    <cellStyle name="20% - Акцент1 3 6 3" xfId="8766"/>
    <cellStyle name="20% - Акцент1 3 6 3 2" xfId="9560"/>
    <cellStyle name="20% - Акцент1 3 6 3 2 2" xfId="14263"/>
    <cellStyle name="20% - Акцент1 3 6 3 2 2 2" xfId="23447"/>
    <cellStyle name="20% - Акцент1 3 6 3 2 2 2 2" xfId="41447"/>
    <cellStyle name="20% - Акцент1 3 6 3 2 2 3" xfId="33102"/>
    <cellStyle name="20% - Акцент1 3 6 3 2 3" xfId="19989"/>
    <cellStyle name="20% - Акцент1 3 6 3 2 3 2" xfId="38154"/>
    <cellStyle name="20% - Акцент1 3 6 3 2 4" xfId="29854"/>
    <cellStyle name="20% - Акцент1 3 6 3 3" xfId="10922"/>
    <cellStyle name="20% - Акцент1 3 6 3 3 2" xfId="14264"/>
    <cellStyle name="20% - Акцент1 3 6 3 3 2 2" xfId="23448"/>
    <cellStyle name="20% - Акцент1 3 6 3 3 2 2 2" xfId="41448"/>
    <cellStyle name="20% - Акцент1 3 6 3 3 2 3" xfId="33103"/>
    <cellStyle name="20% - Акцент1 3 6 3 3 3" xfId="20776"/>
    <cellStyle name="20% - Акцент1 3 6 3 3 3 2" xfId="38928"/>
    <cellStyle name="20% - Акцент1 3 6 3 3 4" xfId="30612"/>
    <cellStyle name="20% - Акцент1 3 6 3 4" xfId="13512"/>
    <cellStyle name="20% - Акцент1 3 6 3 4 2" xfId="22748"/>
    <cellStyle name="20% - Акцент1 3 6 3 4 2 2" xfId="40749"/>
    <cellStyle name="20% - Акцент1 3 6 3 4 3" xfId="32400"/>
    <cellStyle name="20% - Акцент1 3 6 3 5" xfId="19405"/>
    <cellStyle name="20% - Акцент1 3 6 3 5 2" xfId="37575"/>
    <cellStyle name="20% - Акцент1 3 6 3 6" xfId="29285"/>
    <cellStyle name="20% - Акцент1 3 6 4" xfId="9248"/>
    <cellStyle name="20% - Акцент1 3 6 4 2" xfId="14265"/>
    <cellStyle name="20% - Акцент1 3 6 4 2 2" xfId="23449"/>
    <cellStyle name="20% - Акцент1 3 6 4 2 2 2" xfId="41449"/>
    <cellStyle name="20% - Акцент1 3 6 4 2 3" xfId="33104"/>
    <cellStyle name="20% - Акцент1 3 6 4 3" xfId="19734"/>
    <cellStyle name="20% - Акцент1 3 6 4 3 2" xfId="37900"/>
    <cellStyle name="20% - Акцент1 3 6 4 4" xfId="29603"/>
    <cellStyle name="20% - Акцент1 3 6 5" xfId="10674"/>
    <cellStyle name="20% - Акцент1 3 6 5 2" xfId="14266"/>
    <cellStyle name="20% - Акцент1 3 6 5 2 2" xfId="23450"/>
    <cellStyle name="20% - Акцент1 3 6 5 2 2 2" xfId="41450"/>
    <cellStyle name="20% - Акцент1 3 6 5 2 3" xfId="33105"/>
    <cellStyle name="20% - Акцент1 3 6 5 3" xfId="20530"/>
    <cellStyle name="20% - Акцент1 3 6 5 3 2" xfId="38682"/>
    <cellStyle name="20% - Акцент1 3 6 5 4" xfId="30366"/>
    <cellStyle name="20% - Акцент1 3 6 6" xfId="11436"/>
    <cellStyle name="20% - Акцент1 3 6 6 2" xfId="21282"/>
    <cellStyle name="20% - Акцент1 3 6 6 2 2" xfId="39434"/>
    <cellStyle name="20% - Акцент1 3 6 6 3" xfId="31118"/>
    <cellStyle name="20% - Акцент1 3 6 7" xfId="11921"/>
    <cellStyle name="20% - Акцент1 3 6 7 2" xfId="21672"/>
    <cellStyle name="20% - Акцент1 3 6 7 2 2" xfId="39821"/>
    <cellStyle name="20% - Акцент1 3 6 7 3" xfId="31500"/>
    <cellStyle name="20% - Акцент1 3 6 8" xfId="7187"/>
    <cellStyle name="20% - Акцент1 3 6 8 2" xfId="18783"/>
    <cellStyle name="20% - Акцент1 3 6 8 2 2" xfId="37003"/>
    <cellStyle name="20% - Акцент1 3 6 8 3" xfId="28755"/>
    <cellStyle name="20% - Акцент1 3 6 9" xfId="12429"/>
    <cellStyle name="20% - Акцент1 3 6 9 2" xfId="21882"/>
    <cellStyle name="20% - Акцент1 3 6 9 2 2" xfId="40005"/>
    <cellStyle name="20% - Акцент1 3 6 9 3" xfId="31670"/>
    <cellStyle name="20% - Акцент1 3 7" xfId="7423"/>
    <cellStyle name="20% - Акцент1 3 7 2" xfId="8899"/>
    <cellStyle name="20% - Акцент1 3 7 2 2" xfId="9561"/>
    <cellStyle name="20% - Акцент1 3 7 2 2 2" xfId="14267"/>
    <cellStyle name="20% - Акцент1 3 7 2 2 2 2" xfId="23451"/>
    <cellStyle name="20% - Акцент1 3 7 2 2 2 2 2" xfId="41451"/>
    <cellStyle name="20% - Акцент1 3 7 2 2 2 3" xfId="33106"/>
    <cellStyle name="20% - Акцент1 3 7 2 2 3" xfId="19990"/>
    <cellStyle name="20% - Акцент1 3 7 2 2 3 2" xfId="38155"/>
    <cellStyle name="20% - Акцент1 3 7 2 2 4" xfId="29855"/>
    <cellStyle name="20% - Акцент1 3 7 2 3" xfId="13959"/>
    <cellStyle name="20% - Акцент1 3 7 2 3 2" xfId="23174"/>
    <cellStyle name="20% - Акцент1 3 7 2 3 2 2" xfId="41174"/>
    <cellStyle name="20% - Акцент1 3 7 2 3 3" xfId="32831"/>
    <cellStyle name="20% - Акцент1 3 7 2 4" xfId="19466"/>
    <cellStyle name="20% - Акцент1 3 7 2 4 2" xfId="37636"/>
    <cellStyle name="20% - Акцент1 3 7 2 5" xfId="29341"/>
    <cellStyle name="20% - Акцент1 3 7 3" xfId="9249"/>
    <cellStyle name="20% - Акцент1 3 7 4" xfId="11484"/>
    <cellStyle name="20% - Акцент1 3 7 4 2" xfId="21330"/>
    <cellStyle name="20% - Акцент1 3 7 4 2 2" xfId="39482"/>
    <cellStyle name="20% - Акцент1 3 7 4 3" xfId="31166"/>
    <cellStyle name="20% - Акцент1 3 7 5" xfId="13011"/>
    <cellStyle name="20% - Акцент1 3 7 5 2" xfId="22416"/>
    <cellStyle name="20% - Акцент1 3 7 5 2 2" xfId="40436"/>
    <cellStyle name="20% - Акцент1 3 7 5 3" xfId="32098"/>
    <cellStyle name="20% - Акцент1 3 7 6" xfId="18840"/>
    <cellStyle name="20% - Акцент1 3 7 6 2" xfId="37060"/>
    <cellStyle name="20% - Акцент1 3 7 7" xfId="28807"/>
    <cellStyle name="20% - Акцент1 3 8" xfId="8305"/>
    <cellStyle name="20% - Акцент1 3 8 2" xfId="9562"/>
    <cellStyle name="20% - Акцент1 3 8 2 2" xfId="14268"/>
    <cellStyle name="20% - Акцент1 3 8 2 2 2" xfId="23452"/>
    <cellStyle name="20% - Акцент1 3 8 2 2 2 2" xfId="41452"/>
    <cellStyle name="20% - Акцент1 3 8 2 2 3" xfId="33107"/>
    <cellStyle name="20% - Акцент1 3 8 2 3" xfId="19991"/>
    <cellStyle name="20% - Акцент1 3 8 2 3 2" xfId="38156"/>
    <cellStyle name="20% - Акцент1 3 8 2 4" xfId="29856"/>
    <cellStyle name="20% - Акцент1 3 8 3" xfId="10923"/>
    <cellStyle name="20% - Акцент1 3 8 3 2" xfId="14269"/>
    <cellStyle name="20% - Акцент1 3 8 3 2 2" xfId="23453"/>
    <cellStyle name="20% - Акцент1 3 8 3 2 2 2" xfId="41453"/>
    <cellStyle name="20% - Акцент1 3 8 3 2 3" xfId="33108"/>
    <cellStyle name="20% - Акцент1 3 8 3 3" xfId="20777"/>
    <cellStyle name="20% - Акцент1 3 8 3 3 2" xfId="38929"/>
    <cellStyle name="20% - Акцент1 3 8 3 4" xfId="30613"/>
    <cellStyle name="20% - Акцент1 3 8 4" xfId="13508"/>
    <cellStyle name="20% - Акцент1 3 8 4 2" xfId="22744"/>
    <cellStyle name="20% - Акцент1 3 8 4 2 2" xfId="40745"/>
    <cellStyle name="20% - Акцент1 3 8 4 3" xfId="32396"/>
    <cellStyle name="20% - Акцент1 3 8 5" xfId="19180"/>
    <cellStyle name="20% - Акцент1 3 8 5 2" xfId="37359"/>
    <cellStyle name="20% - Акцент1 3 8 6" xfId="29072"/>
    <cellStyle name="20% - Акцент1 3 9" xfId="8564"/>
    <cellStyle name="20% - Акцент1 3 9 2" xfId="10604"/>
    <cellStyle name="20% - Акцент1 3 9 2 2" xfId="14271"/>
    <cellStyle name="20% - Акцент1 3 9 2 2 2" xfId="23455"/>
    <cellStyle name="20% - Акцент1 3 9 2 2 2 2" xfId="41455"/>
    <cellStyle name="20% - Акцент1 3 9 2 2 3" xfId="33110"/>
    <cellStyle name="20% - Акцент1 3 9 2 3" xfId="20474"/>
    <cellStyle name="20% - Акцент1 3 9 2 3 2" xfId="38626"/>
    <cellStyle name="20% - Акцент1 3 9 2 4" xfId="30312"/>
    <cellStyle name="20% - Акцент1 3 9 3" xfId="10924"/>
    <cellStyle name="20% - Акцент1 3 9 3 2" xfId="14272"/>
    <cellStyle name="20% - Акцент1 3 9 3 2 2" xfId="23456"/>
    <cellStyle name="20% - Акцент1 3 9 3 2 2 2" xfId="41456"/>
    <cellStyle name="20% - Акцент1 3 9 3 2 3" xfId="33111"/>
    <cellStyle name="20% - Акцент1 3 9 3 3" xfId="20778"/>
    <cellStyle name="20% - Акцент1 3 9 3 3 2" xfId="38930"/>
    <cellStyle name="20% - Акцент1 3 9 3 4" xfId="30614"/>
    <cellStyle name="20% - Акцент1 3 9 4" xfId="14270"/>
    <cellStyle name="20% - Акцент1 3 9 4 2" xfId="23454"/>
    <cellStyle name="20% - Акцент1 3 9 4 2 2" xfId="41454"/>
    <cellStyle name="20% - Акцент1 3 9 4 3" xfId="33109"/>
    <cellStyle name="20% - Акцент1 3 9 5" xfId="19310"/>
    <cellStyle name="20% - Акцент1 3 9 5 2" xfId="37484"/>
    <cellStyle name="20% - Акцент1 3 9 6" xfId="29195"/>
    <cellStyle name="20% - Акцент1 3_Data_Resourses &amp; Reserves_Audit12_mod2011_f0112" xfId="601"/>
    <cellStyle name="20% - Акцент1 4" xfId="602"/>
    <cellStyle name="20% - Акцент1 4 2" xfId="603"/>
    <cellStyle name="20% - Акцент1 4 2 2" xfId="9563"/>
    <cellStyle name="20% - Акцент1 4 3" xfId="9564"/>
    <cellStyle name="20% - Акцент1 4_Reconcilation" xfId="9189"/>
    <cellStyle name="20% - Акцент1 5" xfId="604"/>
    <cellStyle name="20% - Акцент1 5 2" xfId="605"/>
    <cellStyle name="20% - Акцент1 5 2 2" xfId="9565"/>
    <cellStyle name="20% - Акцент1 5 3" xfId="606"/>
    <cellStyle name="20% - Акцент1 5 3 10" xfId="16099"/>
    <cellStyle name="20% - Акцент1 5 3 10 2" xfId="25053"/>
    <cellStyle name="20% - Акцент1 5 3 10 2 2" xfId="43050"/>
    <cellStyle name="20% - Акцент1 5 3 10 3" xfId="34697"/>
    <cellStyle name="20% - Акцент1 5 3 11" xfId="17001"/>
    <cellStyle name="20% - Акцент1 5 3 11 2" xfId="35362"/>
    <cellStyle name="20% - Акцент1 5 3 12" xfId="26397"/>
    <cellStyle name="20% - Акцент1 5 3 12 2" xfId="44319"/>
    <cellStyle name="20% - Акцент1 5 3 13" xfId="27314"/>
    <cellStyle name="20% - Акцент1 5 3 14" xfId="45376"/>
    <cellStyle name="20% - Акцент1 5 3 2" xfId="5882"/>
    <cellStyle name="20% - Акцент1 5 3 2 10" xfId="26909"/>
    <cellStyle name="20% - Акцент1 5 3 2 10 2" xfId="44824"/>
    <cellStyle name="20% - Акцент1 5 3 2 11" xfId="27929"/>
    <cellStyle name="20% - Акцент1 5 3 2 12" xfId="45871"/>
    <cellStyle name="20% - Акцент1 5 3 2 2" xfId="8904"/>
    <cellStyle name="20% - Акцент1 5 3 2 2 2" xfId="13960"/>
    <cellStyle name="20% - Акцент1 5 3 2 2 2 2" xfId="23175"/>
    <cellStyle name="20% - Акцент1 5 3 2 2 2 2 2" xfId="41175"/>
    <cellStyle name="20% - Акцент1 5 3 2 2 2 3" xfId="32832"/>
    <cellStyle name="20% - Акцент1 5 3 2 2 3" xfId="19471"/>
    <cellStyle name="20% - Акцент1 5 3 2 2 3 2" xfId="37641"/>
    <cellStyle name="20% - Акцент1 5 3 2 2 4" xfId="29346"/>
    <cellStyle name="20% - Акцент1 5 3 2 3" xfId="9566"/>
    <cellStyle name="20% - Акцент1 5 3 2 3 2" xfId="14273"/>
    <cellStyle name="20% - Акцент1 5 3 2 3 2 2" xfId="23457"/>
    <cellStyle name="20% - Акцент1 5 3 2 3 2 2 2" xfId="41457"/>
    <cellStyle name="20% - Акцент1 5 3 2 3 2 3" xfId="33112"/>
    <cellStyle name="20% - Акцент1 5 3 2 3 3" xfId="19992"/>
    <cellStyle name="20% - Акцент1 5 3 2 3 3 2" xfId="38157"/>
    <cellStyle name="20% - Акцент1 5 3 2 3 4" xfId="29857"/>
    <cellStyle name="20% - Акцент1 5 3 2 4" xfId="10925"/>
    <cellStyle name="20% - Акцент1 5 3 2 4 2" xfId="14274"/>
    <cellStyle name="20% - Акцент1 5 3 2 4 2 2" xfId="23458"/>
    <cellStyle name="20% - Акцент1 5 3 2 4 2 2 2" xfId="41458"/>
    <cellStyle name="20% - Акцент1 5 3 2 4 2 3" xfId="33113"/>
    <cellStyle name="20% - Акцент1 5 3 2 4 3" xfId="20779"/>
    <cellStyle name="20% - Акцент1 5 3 2 4 3 2" xfId="38931"/>
    <cellStyle name="20% - Акцент1 5 3 2 4 4" xfId="30615"/>
    <cellStyle name="20% - Акцент1 5 3 2 5" xfId="11489"/>
    <cellStyle name="20% - Акцент1 5 3 2 5 2" xfId="21335"/>
    <cellStyle name="20% - Акцент1 5 3 2 5 2 2" xfId="39487"/>
    <cellStyle name="20% - Акцент1 5 3 2 5 3" xfId="31171"/>
    <cellStyle name="20% - Акцент1 5 3 2 6" xfId="7429"/>
    <cellStyle name="20% - Акцент1 5 3 2 6 2" xfId="18845"/>
    <cellStyle name="20% - Акцент1 5 3 2 6 2 2" xfId="37065"/>
    <cellStyle name="20% - Акцент1 5 3 2 6 3" xfId="28812"/>
    <cellStyle name="20% - Акцент1 5 3 2 7" xfId="13012"/>
    <cellStyle name="20% - Акцент1 5 3 2 7 2" xfId="22417"/>
    <cellStyle name="20% - Акцент1 5 3 2 7 2 2" xfId="40437"/>
    <cellStyle name="20% - Акцент1 5 3 2 7 3" xfId="32099"/>
    <cellStyle name="20% - Акцент1 5 3 2 8" xfId="16721"/>
    <cellStyle name="20% - Акцент1 5 3 2 8 2" xfId="25486"/>
    <cellStyle name="20% - Акцент1 5 3 2 8 2 2" xfId="43450"/>
    <cellStyle name="20% - Акцент1 5 3 2 8 3" xfId="35142"/>
    <cellStyle name="20% - Акцент1 5 3 2 9" xfId="17836"/>
    <cellStyle name="20% - Акцент1 5 3 2 9 2" xfId="36146"/>
    <cellStyle name="20% - Акцент1 5 3 3" xfId="8675"/>
    <cellStyle name="20% - Акцент1 5 3 3 2" xfId="9567"/>
    <cellStyle name="20% - Акцент1 5 3 3 2 2" xfId="14275"/>
    <cellStyle name="20% - Акцент1 5 3 3 2 2 2" xfId="23459"/>
    <cellStyle name="20% - Акцент1 5 3 3 2 2 2 2" xfId="41459"/>
    <cellStyle name="20% - Акцент1 5 3 3 2 2 3" xfId="33114"/>
    <cellStyle name="20% - Акцент1 5 3 3 2 3" xfId="19993"/>
    <cellStyle name="20% - Акцент1 5 3 3 2 3 2" xfId="38158"/>
    <cellStyle name="20% - Акцент1 5 3 3 2 4" xfId="29858"/>
    <cellStyle name="20% - Акцент1 5 3 3 3" xfId="13513"/>
    <cellStyle name="20% - Акцент1 5 3 3 3 2" xfId="22749"/>
    <cellStyle name="20% - Акцент1 5 3 3 3 2 2" xfId="40750"/>
    <cellStyle name="20% - Акцент1 5 3 3 3 3" xfId="32401"/>
    <cellStyle name="20% - Акцент1 5 3 3 4" xfId="19347"/>
    <cellStyle name="20% - Акцент1 5 3 3 4 2" xfId="37517"/>
    <cellStyle name="20% - Акцент1 5 3 3 5" xfId="29227"/>
    <cellStyle name="20% - Акцент1 5 3 4" xfId="9250"/>
    <cellStyle name="20% - Акцент1 5 3 4 2" xfId="14276"/>
    <cellStyle name="20% - Акцент1 5 3 4 2 2" xfId="23460"/>
    <cellStyle name="20% - Акцент1 5 3 4 2 2 2" xfId="41460"/>
    <cellStyle name="20% - Акцент1 5 3 4 2 3" xfId="33115"/>
    <cellStyle name="20% - Акцент1 5 3 4 3" xfId="19735"/>
    <cellStyle name="20% - Акцент1 5 3 4 3 2" xfId="37901"/>
    <cellStyle name="20% - Акцент1 5 3 4 4" xfId="29604"/>
    <cellStyle name="20% - Акцент1 5 3 5" xfId="10675"/>
    <cellStyle name="20% - Акцент1 5 3 5 2" xfId="14277"/>
    <cellStyle name="20% - Акцент1 5 3 5 2 2" xfId="23461"/>
    <cellStyle name="20% - Акцент1 5 3 5 2 2 2" xfId="41461"/>
    <cellStyle name="20% - Акцент1 5 3 5 2 3" xfId="33116"/>
    <cellStyle name="20% - Акцент1 5 3 5 3" xfId="20531"/>
    <cellStyle name="20% - Акцент1 5 3 5 3 2" xfId="38683"/>
    <cellStyle name="20% - Акцент1 5 3 5 4" xfId="30367"/>
    <cellStyle name="20% - Акцент1 5 3 6" xfId="11383"/>
    <cellStyle name="20% - Акцент1 5 3 6 2" xfId="21229"/>
    <cellStyle name="20% - Акцент1 5 3 6 2 2" xfId="39381"/>
    <cellStyle name="20% - Акцент1 5 3 6 3" xfId="31065"/>
    <cellStyle name="20% - Акцент1 5 3 7" xfId="11922"/>
    <cellStyle name="20% - Акцент1 5 3 7 2" xfId="21673"/>
    <cellStyle name="20% - Акцент1 5 3 7 2 2" xfId="39822"/>
    <cellStyle name="20% - Акцент1 5 3 7 3" xfId="31501"/>
    <cellStyle name="20% - Акцент1 5 3 8" xfId="7068"/>
    <cellStyle name="20% - Акцент1 5 3 8 2" xfId="18710"/>
    <cellStyle name="20% - Акцент1 5 3 8 2 2" xfId="36943"/>
    <cellStyle name="20% - Акцент1 5 3 8 3" xfId="28702"/>
    <cellStyle name="20% - Акцент1 5 3 9" xfId="12430"/>
    <cellStyle name="20% - Акцент1 5 3 9 2" xfId="21883"/>
    <cellStyle name="20% - Акцент1 5 3 9 2 2" xfId="40006"/>
    <cellStyle name="20% - Акцент1 5 3 9 3" xfId="31671"/>
    <cellStyle name="20% - Акцент1 5 4" xfId="8626"/>
    <cellStyle name="20% - Акцент1 5 5" xfId="6871"/>
    <cellStyle name="20% - Акцент1 5_Reconcilation" xfId="8427"/>
    <cellStyle name="20% - Акцент1 6" xfId="607"/>
    <cellStyle name="20% - Акцент1 6 2" xfId="7431"/>
    <cellStyle name="20% - Акцент1 6 2 10" xfId="28813"/>
    <cellStyle name="20% - Акцент1 6 2 2" xfId="8905"/>
    <cellStyle name="20% - Акцент1 6 2 2 2" xfId="9568"/>
    <cellStyle name="20% - Акцент1 6 2 2 2 2" xfId="14278"/>
    <cellStyle name="20% - Акцент1 6 2 2 2 2 2" xfId="23462"/>
    <cellStyle name="20% - Акцент1 6 2 2 2 2 2 2" xfId="41462"/>
    <cellStyle name="20% - Акцент1 6 2 2 2 2 3" xfId="33117"/>
    <cellStyle name="20% - Акцент1 6 2 2 2 3" xfId="19994"/>
    <cellStyle name="20% - Акцент1 6 2 2 2 3 2" xfId="38159"/>
    <cellStyle name="20% - Акцент1 6 2 2 2 4" xfId="29859"/>
    <cellStyle name="20% - Акцент1 6 2 2 3" xfId="10926"/>
    <cellStyle name="20% - Акцент1 6 2 2 3 2" xfId="14279"/>
    <cellStyle name="20% - Акцент1 6 2 2 3 2 2" xfId="23463"/>
    <cellStyle name="20% - Акцент1 6 2 2 3 2 2 2" xfId="41463"/>
    <cellStyle name="20% - Акцент1 6 2 2 3 2 3" xfId="33118"/>
    <cellStyle name="20% - Акцент1 6 2 2 3 3" xfId="20780"/>
    <cellStyle name="20% - Акцент1 6 2 2 3 3 2" xfId="38932"/>
    <cellStyle name="20% - Акцент1 6 2 2 3 4" xfId="30616"/>
    <cellStyle name="20% - Акцент1 6 2 2 4" xfId="13263"/>
    <cellStyle name="20% - Акцент1 6 2 2 5" xfId="19472"/>
    <cellStyle name="20% - Акцент1 6 2 2 5 2" xfId="37642"/>
    <cellStyle name="20% - Акцент1 6 2 2 6" xfId="29347"/>
    <cellStyle name="20% - Акцент1 6 2 3" xfId="8778"/>
    <cellStyle name="20% - Акцент1 6 2 3 2" xfId="10605"/>
    <cellStyle name="20% - Акцент1 6 2 3 2 2" xfId="14280"/>
    <cellStyle name="20% - Акцент1 6 2 3 2 2 2" xfId="23464"/>
    <cellStyle name="20% - Акцент1 6 2 3 2 2 2 2" xfId="41464"/>
    <cellStyle name="20% - Акцент1 6 2 3 2 2 3" xfId="33119"/>
    <cellStyle name="20% - Акцент1 6 2 3 2 3" xfId="20475"/>
    <cellStyle name="20% - Акцент1 6 2 3 2 3 2" xfId="38627"/>
    <cellStyle name="20% - Акцент1 6 2 3 2 4" xfId="30313"/>
    <cellStyle name="20% - Акцент1 6 2 3 3" xfId="10927"/>
    <cellStyle name="20% - Акцент1 6 2 3 3 2" xfId="14281"/>
    <cellStyle name="20% - Акцент1 6 2 3 3 2 2" xfId="23465"/>
    <cellStyle name="20% - Акцент1 6 2 3 3 2 2 2" xfId="41465"/>
    <cellStyle name="20% - Акцент1 6 2 3 3 2 3" xfId="33120"/>
    <cellStyle name="20% - Акцент1 6 2 3 3 3" xfId="20781"/>
    <cellStyle name="20% - Акцент1 6 2 3 3 3 2" xfId="38933"/>
    <cellStyle name="20% - Акцент1 6 2 3 3 4" xfId="30617"/>
    <cellStyle name="20% - Акцент1 6 2 3 4" xfId="13961"/>
    <cellStyle name="20% - Акцент1 6 2 3 4 2" xfId="23176"/>
    <cellStyle name="20% - Акцент1 6 2 3 4 2 2" xfId="41176"/>
    <cellStyle name="20% - Акцент1 6 2 3 4 3" xfId="32833"/>
    <cellStyle name="20% - Акцент1 6 2 3 5" xfId="19412"/>
    <cellStyle name="20% - Акцент1 6 2 3 5 2" xfId="37582"/>
    <cellStyle name="20% - Акцент1 6 2 3 6" xfId="29292"/>
    <cellStyle name="20% - Акцент1 6 2 4" xfId="9252"/>
    <cellStyle name="20% - Акцент1 6 2 4 2" xfId="14282"/>
    <cellStyle name="20% - Акцент1 6 2 4 2 2" xfId="23466"/>
    <cellStyle name="20% - Акцент1 6 2 4 2 2 2" xfId="41466"/>
    <cellStyle name="20% - Акцент1 6 2 4 2 3" xfId="33121"/>
    <cellStyle name="20% - Акцент1 6 2 4 3" xfId="19737"/>
    <cellStyle name="20% - Акцент1 6 2 4 3 2" xfId="37903"/>
    <cellStyle name="20% - Акцент1 6 2 4 4" xfId="29606"/>
    <cellStyle name="20% - Акцент1 6 2 5" xfId="10676"/>
    <cellStyle name="20% - Акцент1 6 2 5 2" xfId="14283"/>
    <cellStyle name="20% - Акцент1 6 2 5 2 2" xfId="23467"/>
    <cellStyle name="20% - Акцент1 6 2 5 2 2 2" xfId="41467"/>
    <cellStyle name="20% - Акцент1 6 2 5 2 3" xfId="33122"/>
    <cellStyle name="20% - Акцент1 6 2 5 3" xfId="20532"/>
    <cellStyle name="20% - Акцент1 6 2 5 3 2" xfId="38684"/>
    <cellStyle name="20% - Акцент1 6 2 5 4" xfId="30368"/>
    <cellStyle name="20% - Акцент1 6 2 6" xfId="11490"/>
    <cellStyle name="20% - Акцент1 6 2 6 2" xfId="21336"/>
    <cellStyle name="20% - Акцент1 6 2 6 2 2" xfId="39488"/>
    <cellStyle name="20% - Акцент1 6 2 6 3" xfId="31172"/>
    <cellStyle name="20% - Акцент1 6 2 7" xfId="11924"/>
    <cellStyle name="20% - Акцент1 6 2 8" xfId="13013"/>
    <cellStyle name="20% - Акцент1 6 2 8 2" xfId="22418"/>
    <cellStyle name="20% - Акцент1 6 2 8 2 2" xfId="40438"/>
    <cellStyle name="20% - Акцент1 6 2 8 3" xfId="32100"/>
    <cellStyle name="20% - Акцент1 6 2 9" xfId="18846"/>
    <cellStyle name="20% - Акцент1 6 2 9 2" xfId="37066"/>
    <cellStyle name="20% - Акцент1 6 3" xfId="7430"/>
    <cellStyle name="20% - Акцент1 6 3 2" xfId="9569"/>
    <cellStyle name="20% - Акцент1 6 3 2 2" xfId="14284"/>
    <cellStyle name="20% - Акцент1 6 3 2 2 2" xfId="23468"/>
    <cellStyle name="20% - Акцент1 6 3 2 2 2 2" xfId="41468"/>
    <cellStyle name="20% - Акцент1 6 3 2 2 3" xfId="33123"/>
    <cellStyle name="20% - Акцент1 6 3 2 3" xfId="19995"/>
    <cellStyle name="20% - Акцент1 6 3 2 3 2" xfId="38160"/>
    <cellStyle name="20% - Акцент1 6 3 2 4" xfId="29860"/>
    <cellStyle name="20% - Акцент1 6 3 3" xfId="10928"/>
    <cellStyle name="20% - Акцент1 6 3 3 2" xfId="14285"/>
    <cellStyle name="20% - Акцент1 6 3 3 2 2" xfId="23469"/>
    <cellStyle name="20% - Акцент1 6 3 3 2 2 2" xfId="41469"/>
    <cellStyle name="20% - Акцент1 6 3 3 2 3" xfId="33124"/>
    <cellStyle name="20% - Акцент1 6 3 3 3" xfId="20782"/>
    <cellStyle name="20% - Акцент1 6 3 3 3 2" xfId="38934"/>
    <cellStyle name="20% - Акцент1 6 3 3 4" xfId="30618"/>
    <cellStyle name="20% - Акцент1 6 4" xfId="8833"/>
    <cellStyle name="20% - Акцент1 6 4 2" xfId="9570"/>
    <cellStyle name="20% - Акцент1 6 4 3" xfId="13514"/>
    <cellStyle name="20% - Акцент1 6 4 3 2" xfId="22750"/>
    <cellStyle name="20% - Акцент1 6 4 3 2 2" xfId="40751"/>
    <cellStyle name="20% - Акцент1 6 4 3 3" xfId="32402"/>
    <cellStyle name="20% - Акцент1 6 4 4" xfId="19431"/>
    <cellStyle name="20% - Акцент1 6 4 4 2" xfId="37601"/>
    <cellStyle name="20% - Акцент1 6 4 5" xfId="29309"/>
    <cellStyle name="20% - Акцент1 6 5" xfId="9251"/>
    <cellStyle name="20% - Акцент1 6 5 2" xfId="14286"/>
    <cellStyle name="20% - Акцент1 6 5 2 2" xfId="23470"/>
    <cellStyle name="20% - Акцент1 6 5 2 2 2" xfId="41470"/>
    <cellStyle name="20% - Акцент1 6 5 2 3" xfId="33125"/>
    <cellStyle name="20% - Акцент1 6 5 3" xfId="19736"/>
    <cellStyle name="20% - Акцент1 6 5 3 2" xfId="37902"/>
    <cellStyle name="20% - Акцент1 6 5 4" xfId="29605"/>
    <cellStyle name="20% - Акцент1 6 6" xfId="11455"/>
    <cellStyle name="20% - Акцент1 6 6 2" xfId="21301"/>
    <cellStyle name="20% - Акцент1 6 6 2 2" xfId="39453"/>
    <cellStyle name="20% - Акцент1 6 6 3" xfId="31137"/>
    <cellStyle name="20% - Акцент1 6 7" xfId="11923"/>
    <cellStyle name="20% - Акцент1 6 7 2" xfId="21674"/>
    <cellStyle name="20% - Акцент1 6 7 2 2" xfId="39823"/>
    <cellStyle name="20% - Акцент1 6 7 3" xfId="31502"/>
    <cellStyle name="20% - Акцент1 6 8" xfId="7227"/>
    <cellStyle name="20% - Акцент1 6 8 2" xfId="18806"/>
    <cellStyle name="20% - Акцент1 6 8 2 2" xfId="37026"/>
    <cellStyle name="20% - Акцент1 6 8 3" xfId="28776"/>
    <cellStyle name="20% - Акцент1 6 9" xfId="12431"/>
    <cellStyle name="20% - Акцент1 6 9 2" xfId="21884"/>
    <cellStyle name="20% - Акцент1 6 9 2 2" xfId="40007"/>
    <cellStyle name="20% - Акцент1 6 9 3" xfId="31672"/>
    <cellStyle name="20% - Акцент1 6_Reconcilation" xfId="8563"/>
    <cellStyle name="20% - Акцент1 7" xfId="608"/>
    <cellStyle name="20% - Акцент1 7 2" xfId="7432"/>
    <cellStyle name="20% - Акцент1 7 2 2" xfId="8906"/>
    <cellStyle name="20% - Акцент1 7 2 2 2" xfId="13962"/>
    <cellStyle name="20% - Акцент1 7 2 2 2 2" xfId="23177"/>
    <cellStyle name="20% - Акцент1 7 2 2 2 2 2" xfId="41177"/>
    <cellStyle name="20% - Акцент1 7 2 2 2 3" xfId="32834"/>
    <cellStyle name="20% - Акцент1 7 2 2 3" xfId="19473"/>
    <cellStyle name="20% - Акцент1 7 2 2 3 2" xfId="37643"/>
    <cellStyle name="20% - Акцент1 7 2 2 4" xfId="29348"/>
    <cellStyle name="20% - Акцент1 7 2 3" xfId="9571"/>
    <cellStyle name="20% - Акцент1 7 2 4" xfId="11491"/>
    <cellStyle name="20% - Акцент1 7 2 4 2" xfId="21337"/>
    <cellStyle name="20% - Акцент1 7 2 4 2 2" xfId="39489"/>
    <cellStyle name="20% - Акцент1 7 2 4 3" xfId="31173"/>
    <cellStyle name="20% - Акцент1 7 2 5" xfId="13014"/>
    <cellStyle name="20% - Акцент1 7 2 5 2" xfId="22419"/>
    <cellStyle name="20% - Акцент1 7 2 5 2 2" xfId="40439"/>
    <cellStyle name="20% - Акцент1 7 2 5 3" xfId="32101"/>
    <cellStyle name="20% - Акцент1 7 2 6" xfId="18847"/>
    <cellStyle name="20% - Акцент1 7 2 6 2" xfId="37067"/>
    <cellStyle name="20% - Акцент1 7 2 7" xfId="28814"/>
    <cellStyle name="20% - Акцент1 7 3" xfId="9188"/>
    <cellStyle name="20% - Акцент1 7 3 2" xfId="9572"/>
    <cellStyle name="20% - Акцент1 7 3 2 2" xfId="14288"/>
    <cellStyle name="20% - Акцент1 7 3 2 2 2" xfId="23472"/>
    <cellStyle name="20% - Акцент1 7 3 2 2 2 2" xfId="41472"/>
    <cellStyle name="20% - Акцент1 7 3 2 2 3" xfId="33127"/>
    <cellStyle name="20% - Акцент1 7 3 2 3" xfId="19996"/>
    <cellStyle name="20% - Акцент1 7 3 2 3 2" xfId="38161"/>
    <cellStyle name="20% - Акцент1 7 3 2 4" xfId="29861"/>
    <cellStyle name="20% - Акцент1 7 3 3" xfId="10929"/>
    <cellStyle name="20% - Акцент1 7 3 3 2" xfId="14289"/>
    <cellStyle name="20% - Акцент1 7 3 3 2 2" xfId="23473"/>
    <cellStyle name="20% - Акцент1 7 3 3 2 2 2" xfId="41473"/>
    <cellStyle name="20% - Акцент1 7 3 3 2 3" xfId="33128"/>
    <cellStyle name="20% - Акцент1 7 3 3 3" xfId="20783"/>
    <cellStyle name="20% - Акцент1 7 3 3 3 2" xfId="38935"/>
    <cellStyle name="20% - Акцент1 7 3 3 4" xfId="30619"/>
    <cellStyle name="20% - Акцент1 7 3 4" xfId="14287"/>
    <cellStyle name="20% - Акцент1 7 3 4 2" xfId="23471"/>
    <cellStyle name="20% - Акцент1 7 3 4 2 2" xfId="41471"/>
    <cellStyle name="20% - Акцент1 7 3 4 3" xfId="33126"/>
    <cellStyle name="20% - Акцент1 7 3 5" xfId="19716"/>
    <cellStyle name="20% - Акцент1 7 3 5 2" xfId="37882"/>
    <cellStyle name="20% - Акцент1 7 3 6" xfId="29587"/>
    <cellStyle name="20% - Акцент1 7 4" xfId="10677"/>
    <cellStyle name="20% - Акцент1 7 4 2" xfId="14290"/>
    <cellStyle name="20% - Акцент1 7 4 2 2" xfId="23474"/>
    <cellStyle name="20% - Акцент1 7 4 2 2 2" xfId="41474"/>
    <cellStyle name="20% - Акцент1 7 4 2 3" xfId="33129"/>
    <cellStyle name="20% - Акцент1 7 4 3" xfId="20533"/>
    <cellStyle name="20% - Акцент1 7 4 3 2" xfId="38685"/>
    <cellStyle name="20% - Акцент1 7 4 4" xfId="30369"/>
    <cellStyle name="20% - Акцент1 7 5" xfId="7257"/>
    <cellStyle name="20% - Акцент1 8" xfId="609"/>
    <cellStyle name="20% - Акцент1 8 2" xfId="7281"/>
    <cellStyle name="20% - Акцент1 9" xfId="610"/>
    <cellStyle name="20% - Акцент1 9 2" xfId="8876"/>
    <cellStyle name="20% - Акцент1 9 2 2" xfId="14291"/>
    <cellStyle name="20% - Акцент1 9 2 2 2" xfId="23475"/>
    <cellStyle name="20% - Акцент1 9 2 2 2 2" xfId="41475"/>
    <cellStyle name="20% - Акцент1 9 2 2 3" xfId="33130"/>
    <cellStyle name="20% - Акцент1 9 2 3" xfId="19449"/>
    <cellStyle name="20% - Акцент1 9 2 3 2" xfId="37619"/>
    <cellStyle name="20% - Акцент1 9 2 4" xfId="29324"/>
    <cellStyle name="20% - Акцент1 9 3" xfId="10606"/>
    <cellStyle name="20% - Акцент1 9 3 2" xfId="14292"/>
    <cellStyle name="20% - Акцент1 9 3 2 2" xfId="23476"/>
    <cellStyle name="20% - Акцент1 9 3 2 2 2" xfId="41476"/>
    <cellStyle name="20% - Акцент1 9 3 2 3" xfId="33131"/>
    <cellStyle name="20% - Акцент1 9 3 3" xfId="20476"/>
    <cellStyle name="20% - Акцент1 9 3 3 2" xfId="38628"/>
    <cellStyle name="20% - Акцент1 9 3 4" xfId="30314"/>
    <cellStyle name="20% - Акцент1 9 4" xfId="10930"/>
    <cellStyle name="20% - Акцент1 9 4 2" xfId="14293"/>
    <cellStyle name="20% - Акцент1 9 4 2 2" xfId="23477"/>
    <cellStyle name="20% - Акцент1 9 4 2 2 2" xfId="41477"/>
    <cellStyle name="20% - Акцент1 9 4 2 3" xfId="33132"/>
    <cellStyle name="20% - Акцент1 9 4 3" xfId="20784"/>
    <cellStyle name="20% - Акцент1 9 4 3 2" xfId="38936"/>
    <cellStyle name="20% - Акцент1 9 4 4" xfId="30620"/>
    <cellStyle name="20% - Акцент1 9 5" xfId="11468"/>
    <cellStyle name="20% - Акцент1 9 5 2" xfId="21314"/>
    <cellStyle name="20% - Акцент1 9 5 2 2" xfId="39466"/>
    <cellStyle name="20% - Акцент1 9 5 3" xfId="31150"/>
    <cellStyle name="20% - Акцент1 9 6" xfId="7353"/>
    <cellStyle name="20% - Акцент1 9 6 2" xfId="18820"/>
    <cellStyle name="20% - Акцент1 9 6 2 2" xfId="37040"/>
    <cellStyle name="20% - Акцент1 9 6 3" xfId="28789"/>
    <cellStyle name="20% - Акцент2 10" xfId="611"/>
    <cellStyle name="20% - Акцент2 10 2" xfId="9161"/>
    <cellStyle name="20% - Акцент2 10 2 2" xfId="14294"/>
    <cellStyle name="20% - Акцент2 10 2 2 2" xfId="23478"/>
    <cellStyle name="20% - Акцент2 10 2 2 2 2" xfId="41478"/>
    <cellStyle name="20% - Акцент2 10 2 2 3" xfId="33133"/>
    <cellStyle name="20% - Акцент2 10 2 3" xfId="19705"/>
    <cellStyle name="20% - Акцент2 10 2 3 2" xfId="37874"/>
    <cellStyle name="20% - Акцент2 10 2 4" xfId="29579"/>
    <cellStyle name="20% - Акцент2 10 3" xfId="10607"/>
    <cellStyle name="20% - Акцент2 10 3 2" xfId="14295"/>
    <cellStyle name="20% - Акцент2 10 3 2 2" xfId="23479"/>
    <cellStyle name="20% - Акцент2 10 3 2 2 2" xfId="41479"/>
    <cellStyle name="20% - Акцент2 10 3 2 3" xfId="33134"/>
    <cellStyle name="20% - Акцент2 10 3 3" xfId="20477"/>
    <cellStyle name="20% - Акцент2 10 3 3 2" xfId="38629"/>
    <cellStyle name="20% - Акцент2 10 3 4" xfId="30315"/>
    <cellStyle name="20% - Акцент2 10 4" xfId="10931"/>
    <cellStyle name="20% - Акцент2 10 4 2" xfId="14296"/>
    <cellStyle name="20% - Акцент2 10 4 2 2" xfId="23480"/>
    <cellStyle name="20% - Акцент2 10 4 2 2 2" xfId="41480"/>
    <cellStyle name="20% - Акцент2 10 4 2 3" xfId="33135"/>
    <cellStyle name="20% - Акцент2 10 4 3" xfId="20785"/>
    <cellStyle name="20% - Акцент2 10 4 3 2" xfId="38937"/>
    <cellStyle name="20% - Акцент2 10 4 4" xfId="30621"/>
    <cellStyle name="20% - Акцент2 10 5" xfId="11718"/>
    <cellStyle name="20% - Акцент2 10 5 2" xfId="21564"/>
    <cellStyle name="20% - Акцент2 10 5 2 2" xfId="39716"/>
    <cellStyle name="20% - Акцент2 10 5 3" xfId="31400"/>
    <cellStyle name="20% - Акцент2 10 6" xfId="7732"/>
    <cellStyle name="20% - Акцент2 10 6 2" xfId="19078"/>
    <cellStyle name="20% - Акцент2 10 6 2 2" xfId="37298"/>
    <cellStyle name="20% - Акцент2 10 6 3" xfId="29043"/>
    <cellStyle name="20% - Акцент2 11" xfId="612"/>
    <cellStyle name="20% - Акцент2 11 2" xfId="9232"/>
    <cellStyle name="20% - Акцент2 12" xfId="613"/>
    <cellStyle name="20% - Акцент2 13" xfId="614"/>
    <cellStyle name="20% - Акцент2 14" xfId="615"/>
    <cellStyle name="20% - Акцент2 15" xfId="616"/>
    <cellStyle name="20% - Акцент2 16" xfId="617"/>
    <cellStyle name="20% - Акцент2 17" xfId="618"/>
    <cellStyle name="20% - Акцент2 18" xfId="619"/>
    <cellStyle name="20% - Акцент2 19" xfId="620"/>
    <cellStyle name="20% - Акцент2 2" xfId="621"/>
    <cellStyle name="20% — акцент2 2" xfId="12107"/>
    <cellStyle name="20% - Акцент2 2 10" xfId="6927"/>
    <cellStyle name="20% — акцент2 2 10" xfId="25698"/>
    <cellStyle name="20% - Акцент2 2 10 2" xfId="13264"/>
    <cellStyle name="20% — акцент2 2 10 2" xfId="43659"/>
    <cellStyle name="20% - Акцент2 2 11" xfId="12332"/>
    <cellStyle name="20% — акцент2 2 11" xfId="17089"/>
    <cellStyle name="20% — акцент2 2 11 2" xfId="35449"/>
    <cellStyle name="20% - Акцент2 2 12" xfId="12307"/>
    <cellStyle name="20% — акцент2 2 12" xfId="25688"/>
    <cellStyle name="20% — акцент2 2 12 2" xfId="43649"/>
    <cellStyle name="20% - Акцент2 2 13" xfId="6648"/>
    <cellStyle name="20% — акцент2 2 13" xfId="25980"/>
    <cellStyle name="20% — акцент2 2 13 2" xfId="43924"/>
    <cellStyle name="20% - Акцент2 2 14" xfId="12292"/>
    <cellStyle name="20% — акцент2 2 14" xfId="20460"/>
    <cellStyle name="20% — акцент2 2 14 2" xfId="38613"/>
    <cellStyle name="20% - Акцент2 2 15" xfId="12260"/>
    <cellStyle name="20% — акцент2 2 15" xfId="17487"/>
    <cellStyle name="20% — акцент2 2 15 2" xfId="35841"/>
    <cellStyle name="20% - Акцент2 2 16" xfId="12280"/>
    <cellStyle name="20% — акцент2 2 16" xfId="17329"/>
    <cellStyle name="20% — акцент2 2 16 2" xfId="35684"/>
    <cellStyle name="20% - Акцент2 2 17" xfId="7095"/>
    <cellStyle name="20% — акцент2 2 17" xfId="25725"/>
    <cellStyle name="20% — акцент2 2 17 2" xfId="43686"/>
    <cellStyle name="20% - Акцент2 2 18" xfId="12320"/>
    <cellStyle name="20% — акцент2 2 18" xfId="25220"/>
    <cellStyle name="20% — акцент2 2 18 2" xfId="43213"/>
    <cellStyle name="20% - Акцент2 2 19" xfId="7125"/>
    <cellStyle name="20% — акцент2 2 19" xfId="17153"/>
    <cellStyle name="20% — акцент2 2 19 2" xfId="35509"/>
    <cellStyle name="20% - Акцент2 2 2" xfId="622"/>
    <cellStyle name="20% — акцент2 2 2" xfId="16949"/>
    <cellStyle name="20% - Акцент2 2 2 2" xfId="623"/>
    <cellStyle name="20% - Акцент2 2 2 2 10" xfId="16100"/>
    <cellStyle name="20% - Акцент2 2 2 2 10 2" xfId="25054"/>
    <cellStyle name="20% - Акцент2 2 2 2 10 2 2" xfId="43051"/>
    <cellStyle name="20% - Акцент2 2 2 2 10 3" xfId="34698"/>
    <cellStyle name="20% - Акцент2 2 2 2 11" xfId="17003"/>
    <cellStyle name="20% - Акцент2 2 2 2 11 2" xfId="35364"/>
    <cellStyle name="20% - Акцент2 2 2 2 12" xfId="26398"/>
    <cellStyle name="20% - Акцент2 2 2 2 12 2" xfId="44320"/>
    <cellStyle name="20% - Акцент2 2 2 2 13" xfId="27315"/>
    <cellStyle name="20% - Акцент2 2 2 2 14" xfId="45377"/>
    <cellStyle name="20% - Акцент2 2 2 2 2" xfId="5883"/>
    <cellStyle name="20% - Акцент2 2 2 2 2 10" xfId="26910"/>
    <cellStyle name="20% - Акцент2 2 2 2 2 10 2" xfId="44825"/>
    <cellStyle name="20% - Акцент2 2 2 2 2 11" xfId="27930"/>
    <cellStyle name="20% - Акцент2 2 2 2 2 12" xfId="45872"/>
    <cellStyle name="20% - Акцент2 2 2 2 2 2" xfId="8907"/>
    <cellStyle name="20% - Акцент2 2 2 2 2 2 2" xfId="13963"/>
    <cellStyle name="20% - Акцент2 2 2 2 2 2 2 2" xfId="23178"/>
    <cellStyle name="20% - Акцент2 2 2 2 2 2 2 2 2" xfId="41178"/>
    <cellStyle name="20% - Акцент2 2 2 2 2 2 2 3" xfId="32835"/>
    <cellStyle name="20% - Акцент2 2 2 2 2 2 3" xfId="19474"/>
    <cellStyle name="20% - Акцент2 2 2 2 2 2 3 2" xfId="37644"/>
    <cellStyle name="20% - Акцент2 2 2 2 2 2 4" xfId="29349"/>
    <cellStyle name="20% - Акцент2 2 2 2 2 3" xfId="9573"/>
    <cellStyle name="20% - Акцент2 2 2 2 2 3 2" xfId="14297"/>
    <cellStyle name="20% - Акцент2 2 2 2 2 3 2 2" xfId="23481"/>
    <cellStyle name="20% - Акцент2 2 2 2 2 3 2 2 2" xfId="41481"/>
    <cellStyle name="20% - Акцент2 2 2 2 2 3 2 3" xfId="33136"/>
    <cellStyle name="20% - Акцент2 2 2 2 2 3 3" xfId="19997"/>
    <cellStyle name="20% - Акцент2 2 2 2 2 3 3 2" xfId="38162"/>
    <cellStyle name="20% - Акцент2 2 2 2 2 3 4" xfId="29862"/>
    <cellStyle name="20% - Акцент2 2 2 2 2 4" xfId="10932"/>
    <cellStyle name="20% - Акцент2 2 2 2 2 4 2" xfId="14298"/>
    <cellStyle name="20% - Акцент2 2 2 2 2 4 2 2" xfId="23482"/>
    <cellStyle name="20% - Акцент2 2 2 2 2 4 2 2 2" xfId="41482"/>
    <cellStyle name="20% - Акцент2 2 2 2 2 4 2 3" xfId="33137"/>
    <cellStyle name="20% - Акцент2 2 2 2 2 4 3" xfId="20786"/>
    <cellStyle name="20% - Акцент2 2 2 2 2 4 3 2" xfId="38938"/>
    <cellStyle name="20% - Акцент2 2 2 2 2 4 4" xfId="30622"/>
    <cellStyle name="20% - Акцент2 2 2 2 2 5" xfId="11492"/>
    <cellStyle name="20% - Акцент2 2 2 2 2 5 2" xfId="21338"/>
    <cellStyle name="20% - Акцент2 2 2 2 2 5 2 2" xfId="39490"/>
    <cellStyle name="20% - Акцент2 2 2 2 2 5 3" xfId="31174"/>
    <cellStyle name="20% - Акцент2 2 2 2 2 6" xfId="7433"/>
    <cellStyle name="20% - Акцент2 2 2 2 2 6 2" xfId="18848"/>
    <cellStyle name="20% - Акцент2 2 2 2 2 6 2 2" xfId="37068"/>
    <cellStyle name="20% - Акцент2 2 2 2 2 6 3" xfId="28815"/>
    <cellStyle name="20% - Акцент2 2 2 2 2 7" xfId="13015"/>
    <cellStyle name="20% - Акцент2 2 2 2 2 7 2" xfId="22420"/>
    <cellStyle name="20% - Акцент2 2 2 2 2 7 2 2" xfId="40440"/>
    <cellStyle name="20% - Акцент2 2 2 2 2 7 3" xfId="32102"/>
    <cellStyle name="20% - Акцент2 2 2 2 2 8" xfId="16722"/>
    <cellStyle name="20% - Акцент2 2 2 2 2 8 2" xfId="25487"/>
    <cellStyle name="20% - Акцент2 2 2 2 2 8 2 2" xfId="43451"/>
    <cellStyle name="20% - Акцент2 2 2 2 2 8 3" xfId="35143"/>
    <cellStyle name="20% - Акцент2 2 2 2 2 9" xfId="17837"/>
    <cellStyle name="20% - Акцент2 2 2 2 2 9 2" xfId="36147"/>
    <cellStyle name="20% - Акцент2 2 2 2 3" xfId="8678"/>
    <cellStyle name="20% - Акцент2 2 2 2 3 2" xfId="9574"/>
    <cellStyle name="20% - Акцент2 2 2 2 3 2 2" xfId="14299"/>
    <cellStyle name="20% - Акцент2 2 2 2 3 2 2 2" xfId="23483"/>
    <cellStyle name="20% - Акцент2 2 2 2 3 2 2 2 2" xfId="41483"/>
    <cellStyle name="20% - Акцент2 2 2 2 3 2 2 3" xfId="33138"/>
    <cellStyle name="20% - Акцент2 2 2 2 3 2 3" xfId="19998"/>
    <cellStyle name="20% - Акцент2 2 2 2 3 2 3 2" xfId="38163"/>
    <cellStyle name="20% - Акцент2 2 2 2 3 2 4" xfId="29863"/>
    <cellStyle name="20% - Акцент2 2 2 2 3 3" xfId="13515"/>
    <cellStyle name="20% - Акцент2 2 2 2 3 3 2" xfId="22751"/>
    <cellStyle name="20% - Акцент2 2 2 2 3 3 2 2" xfId="40752"/>
    <cellStyle name="20% - Акцент2 2 2 2 3 3 3" xfId="32403"/>
    <cellStyle name="20% - Акцент2 2 2 2 3 4" xfId="19350"/>
    <cellStyle name="20% - Акцент2 2 2 2 3 4 2" xfId="37520"/>
    <cellStyle name="20% - Акцент2 2 2 2 3 5" xfId="29230"/>
    <cellStyle name="20% - Акцент2 2 2 2 4" xfId="9253"/>
    <cellStyle name="20% - Акцент2 2 2 2 4 2" xfId="14300"/>
    <cellStyle name="20% - Акцент2 2 2 2 4 2 2" xfId="23484"/>
    <cellStyle name="20% - Акцент2 2 2 2 4 2 2 2" xfId="41484"/>
    <cellStyle name="20% - Акцент2 2 2 2 4 2 3" xfId="33139"/>
    <cellStyle name="20% - Акцент2 2 2 2 4 3" xfId="19738"/>
    <cellStyle name="20% - Акцент2 2 2 2 4 3 2" xfId="37904"/>
    <cellStyle name="20% - Акцент2 2 2 2 4 4" xfId="29607"/>
    <cellStyle name="20% - Акцент2 2 2 2 5" xfId="10678"/>
    <cellStyle name="20% - Акцент2 2 2 2 5 2" xfId="14301"/>
    <cellStyle name="20% - Акцент2 2 2 2 5 2 2" xfId="23485"/>
    <cellStyle name="20% - Акцент2 2 2 2 5 2 2 2" xfId="41485"/>
    <cellStyle name="20% - Акцент2 2 2 2 5 2 3" xfId="33140"/>
    <cellStyle name="20% - Акцент2 2 2 2 5 3" xfId="20534"/>
    <cellStyle name="20% - Акцент2 2 2 2 5 3 2" xfId="38686"/>
    <cellStyle name="20% - Акцент2 2 2 2 5 4" xfId="30370"/>
    <cellStyle name="20% - Акцент2 2 2 2 6" xfId="11386"/>
    <cellStyle name="20% - Акцент2 2 2 2 6 2" xfId="21232"/>
    <cellStyle name="20% - Акцент2 2 2 2 6 2 2" xfId="39384"/>
    <cellStyle name="20% - Акцент2 2 2 2 6 3" xfId="31068"/>
    <cellStyle name="20% - Акцент2 2 2 2 7" xfId="11925"/>
    <cellStyle name="20% - Акцент2 2 2 2 7 2" xfId="21675"/>
    <cellStyle name="20% - Акцент2 2 2 2 7 2 2" xfId="39824"/>
    <cellStyle name="20% - Акцент2 2 2 2 7 3" xfId="31503"/>
    <cellStyle name="20% - Акцент2 2 2 2 8" xfId="7071"/>
    <cellStyle name="20% - Акцент2 2 2 2 8 2" xfId="18713"/>
    <cellStyle name="20% - Акцент2 2 2 2 8 2 2" xfId="36946"/>
    <cellStyle name="20% - Акцент2 2 2 2 8 3" xfId="28705"/>
    <cellStyle name="20% - Акцент2 2 2 2 9" xfId="12433"/>
    <cellStyle name="20% - Акцент2 2 2 2 9 2" xfId="21885"/>
    <cellStyle name="20% - Акцент2 2 2 2 9 2 2" xfId="40008"/>
    <cellStyle name="20% - Акцент2 2 2 2 9 3" xfId="31673"/>
    <cellStyle name="20% - Акцент2 2 2 3" xfId="9575"/>
    <cellStyle name="20% - Акцент2 2 2 4" xfId="6732"/>
    <cellStyle name="20% - Акцент2 2 2_Reconcilation" xfId="8625"/>
    <cellStyle name="20% - Акцент2 2 20" xfId="6573"/>
    <cellStyle name="20% — акцент2 2 20" xfId="25938"/>
    <cellStyle name="20% — акцент2 2 20 2" xfId="43883"/>
    <cellStyle name="20% - Акцент2 2 21" xfId="7930"/>
    <cellStyle name="20% — акцент2 2 21" xfId="25819"/>
    <cellStyle name="20% — акцент2 2 21 2" xfId="43772"/>
    <cellStyle name="20% - Акцент2 2 22" xfId="7064"/>
    <cellStyle name="20% — акцент2 2 22" xfId="27101"/>
    <cellStyle name="20% - Акцент2 2 23" xfId="12266"/>
    <cellStyle name="20% — акцент2 2 23" xfId="27296"/>
    <cellStyle name="20% - Акцент2 2 24" xfId="6524"/>
    <cellStyle name="20% — акцент2 2 24" xfId="31611"/>
    <cellStyle name="20% - Акцент2 2 25" xfId="12282"/>
    <cellStyle name="20% — акцент2 2 25" xfId="46072"/>
    <cellStyle name="20% - Акцент2 2 26" xfId="12432"/>
    <cellStyle name="20% - Акцент2 2 27" xfId="12678"/>
    <cellStyle name="20% - Акцент2 2 28" xfId="15646"/>
    <cellStyle name="20% - Акцент2 2 29" xfId="15636"/>
    <cellStyle name="20% - Акцент2 2 3" xfId="624"/>
    <cellStyle name="20% — акцент2 2 3" xfId="21786"/>
    <cellStyle name="20% - Акцент2 2 3 2" xfId="9576"/>
    <cellStyle name="20% — акцент2 2 3 2" xfId="39934"/>
    <cellStyle name="20% - Акцент2 2 4" xfId="625"/>
    <cellStyle name="20% — акцент2 2 4" xfId="25798"/>
    <cellStyle name="20% - Акцент2 2 4 10" xfId="16101"/>
    <cellStyle name="20% - Акцент2 2 4 10 2" xfId="25055"/>
    <cellStyle name="20% - Акцент2 2 4 10 2 2" xfId="43052"/>
    <cellStyle name="20% - Акцент2 2 4 10 3" xfId="34699"/>
    <cellStyle name="20% - Акцент2 2 4 11" xfId="17004"/>
    <cellStyle name="20% - Акцент2 2 4 11 2" xfId="35365"/>
    <cellStyle name="20% - Акцент2 2 4 12" xfId="25834"/>
    <cellStyle name="20% - Акцент2 2 4 12 2" xfId="43786"/>
    <cellStyle name="20% - Акцент2 2 4 13" xfId="20459"/>
    <cellStyle name="20% - Акцент2 2 4 13 2" xfId="38612"/>
    <cellStyle name="20% - Акцент2 2 4 14" xfId="25886"/>
    <cellStyle name="20% - Акцент2 2 4 14 2" xfId="43835"/>
    <cellStyle name="20% - Акцент2 2 4 15" xfId="25902"/>
    <cellStyle name="20% - Акцент2 2 4 15 2" xfId="43849"/>
    <cellStyle name="20% - Акцент2 2 4 16" xfId="17088"/>
    <cellStyle name="20% - Акцент2 2 4 16 2" xfId="35448"/>
    <cellStyle name="20% - Акцент2 2 4 17" xfId="25881"/>
    <cellStyle name="20% - Акцент2 2 4 17 2" xfId="43832"/>
    <cellStyle name="20% - Акцент2 2 4 18" xfId="22638"/>
    <cellStyle name="20% - Акцент2 2 4 18 2" xfId="40650"/>
    <cellStyle name="20% - Акцент2 2 4 19" xfId="25779"/>
    <cellStyle name="20% - Акцент2 2 4 19 2" xfId="43735"/>
    <cellStyle name="20% - Акцент2 2 4 2" xfId="5884"/>
    <cellStyle name="20% — акцент2 2 4 2" xfId="43752"/>
    <cellStyle name="20% - Акцент2 2 4 2 10" xfId="26911"/>
    <cellStyle name="20% - Акцент2 2 4 2 10 2" xfId="44826"/>
    <cellStyle name="20% - Акцент2 2 4 2 11" xfId="27931"/>
    <cellStyle name="20% - Акцент2 2 4 2 12" xfId="45873"/>
    <cellStyle name="20% - Акцент2 2 4 2 2" xfId="8908"/>
    <cellStyle name="20% - Акцент2 2 4 2 2 2" xfId="13964"/>
    <cellStyle name="20% - Акцент2 2 4 2 2 2 2" xfId="23179"/>
    <cellStyle name="20% - Акцент2 2 4 2 2 2 2 2" xfId="41179"/>
    <cellStyle name="20% - Акцент2 2 4 2 2 2 3" xfId="32836"/>
    <cellStyle name="20% - Акцент2 2 4 2 2 3" xfId="19475"/>
    <cellStyle name="20% - Акцент2 2 4 2 2 3 2" xfId="37645"/>
    <cellStyle name="20% - Акцент2 2 4 2 2 4" xfId="29350"/>
    <cellStyle name="20% - Акцент2 2 4 2 3" xfId="9577"/>
    <cellStyle name="20% - Акцент2 2 4 2 3 2" xfId="14302"/>
    <cellStyle name="20% - Акцент2 2 4 2 3 2 2" xfId="23486"/>
    <cellStyle name="20% - Акцент2 2 4 2 3 2 2 2" xfId="41486"/>
    <cellStyle name="20% - Акцент2 2 4 2 3 2 3" xfId="33141"/>
    <cellStyle name="20% - Акцент2 2 4 2 3 3" xfId="19999"/>
    <cellStyle name="20% - Акцент2 2 4 2 3 3 2" xfId="38164"/>
    <cellStyle name="20% - Акцент2 2 4 2 3 4" xfId="29864"/>
    <cellStyle name="20% - Акцент2 2 4 2 4" xfId="10933"/>
    <cellStyle name="20% - Акцент2 2 4 2 4 2" xfId="14303"/>
    <cellStyle name="20% - Акцент2 2 4 2 4 2 2" xfId="23487"/>
    <cellStyle name="20% - Акцент2 2 4 2 4 2 2 2" xfId="41487"/>
    <cellStyle name="20% - Акцент2 2 4 2 4 2 3" xfId="33142"/>
    <cellStyle name="20% - Акцент2 2 4 2 4 3" xfId="20787"/>
    <cellStyle name="20% - Акцент2 2 4 2 4 3 2" xfId="38939"/>
    <cellStyle name="20% - Акцент2 2 4 2 4 4" xfId="30623"/>
    <cellStyle name="20% - Акцент2 2 4 2 5" xfId="11493"/>
    <cellStyle name="20% - Акцент2 2 4 2 5 2" xfId="21339"/>
    <cellStyle name="20% - Акцент2 2 4 2 5 2 2" xfId="39491"/>
    <cellStyle name="20% - Акцент2 2 4 2 5 3" xfId="31175"/>
    <cellStyle name="20% - Акцент2 2 4 2 6" xfId="7434"/>
    <cellStyle name="20% - Акцент2 2 4 2 6 2" xfId="18849"/>
    <cellStyle name="20% - Акцент2 2 4 2 6 2 2" xfId="37069"/>
    <cellStyle name="20% - Акцент2 2 4 2 6 3" xfId="28816"/>
    <cellStyle name="20% - Акцент2 2 4 2 7" xfId="13016"/>
    <cellStyle name="20% - Акцент2 2 4 2 7 2" xfId="22421"/>
    <cellStyle name="20% - Акцент2 2 4 2 7 2 2" xfId="40441"/>
    <cellStyle name="20% - Акцент2 2 4 2 7 3" xfId="32103"/>
    <cellStyle name="20% - Акцент2 2 4 2 8" xfId="16723"/>
    <cellStyle name="20% - Акцент2 2 4 2 8 2" xfId="25488"/>
    <cellStyle name="20% - Акцент2 2 4 2 8 2 2" xfId="43452"/>
    <cellStyle name="20% - Акцент2 2 4 2 8 3" xfId="35144"/>
    <cellStyle name="20% - Акцент2 2 4 2 9" xfId="17838"/>
    <cellStyle name="20% - Акцент2 2 4 2 9 2" xfId="36148"/>
    <cellStyle name="20% - Акцент2 2 4 20" xfId="16989"/>
    <cellStyle name="20% - Акцент2 2 4 20 2" xfId="35351"/>
    <cellStyle name="20% - Акцент2 2 4 21" xfId="22656"/>
    <cellStyle name="20% - Акцент2 2 4 21 2" xfId="40668"/>
    <cellStyle name="20% - Акцент2 2 4 22" xfId="25918"/>
    <cellStyle name="20% - Акцент2 2 4 22 2" xfId="43865"/>
    <cellStyle name="20% - Акцент2 2 4 23" xfId="25983"/>
    <cellStyle name="20% - Акцент2 2 4 23 2" xfId="43927"/>
    <cellStyle name="20% - Акцент2 2 4 24" xfId="20511"/>
    <cellStyle name="20% - Акцент2 2 4 24 2" xfId="38663"/>
    <cellStyle name="20% - Акцент2 2 4 25" xfId="17152"/>
    <cellStyle name="20% - Акцент2 2 4 25 2" xfId="35508"/>
    <cellStyle name="20% - Акцент2 2 4 26" xfId="25733"/>
    <cellStyle name="20% - Акцент2 2 4 26 2" xfId="43694"/>
    <cellStyle name="20% - Акцент2 2 4 27" xfId="16985"/>
    <cellStyle name="20% - Акцент2 2 4 27 2" xfId="35347"/>
    <cellStyle name="20% - Акцент2 2 4 28" xfId="25854"/>
    <cellStyle name="20% - Акцент2 2 4 28 2" xfId="43806"/>
    <cellStyle name="20% - Акцент2 2 4 29" xfId="26399"/>
    <cellStyle name="20% - Акцент2 2 4 29 2" xfId="44321"/>
    <cellStyle name="20% - Акцент2 2 4 3" xfId="8633"/>
    <cellStyle name="20% - Акцент2 2 4 3 2" xfId="9578"/>
    <cellStyle name="20% - Акцент2 2 4 3 2 2" xfId="14304"/>
    <cellStyle name="20% - Акцент2 2 4 3 2 2 2" xfId="23488"/>
    <cellStyle name="20% - Акцент2 2 4 3 2 2 2 2" xfId="41488"/>
    <cellStyle name="20% - Акцент2 2 4 3 2 2 3" xfId="33143"/>
    <cellStyle name="20% - Акцент2 2 4 3 2 3" xfId="20000"/>
    <cellStyle name="20% - Акцент2 2 4 3 2 3 2" xfId="38165"/>
    <cellStyle name="20% - Акцент2 2 4 3 2 4" xfId="29865"/>
    <cellStyle name="20% - Акцент2 2 4 3 3" xfId="13516"/>
    <cellStyle name="20% - Акцент2 2 4 3 3 2" xfId="22752"/>
    <cellStyle name="20% - Акцент2 2 4 3 3 2 2" xfId="40753"/>
    <cellStyle name="20% - Акцент2 2 4 3 3 3" xfId="32404"/>
    <cellStyle name="20% - Акцент2 2 4 3 4" xfId="19333"/>
    <cellStyle name="20% - Акцент2 2 4 3 4 2" xfId="37505"/>
    <cellStyle name="20% - Акцент2 2 4 3 5" xfId="29216"/>
    <cellStyle name="20% - Акцент2 2 4 30" xfId="26036"/>
    <cellStyle name="20% - Акцент2 2 4 30 2" xfId="43974"/>
    <cellStyle name="20% - Акцент2 2 4 31" xfId="27316"/>
    <cellStyle name="20% - Акцент2 2 4 32" xfId="45378"/>
    <cellStyle name="20% - Акцент2 2 4 4" xfId="9254"/>
    <cellStyle name="20% - Акцент2 2 4 4 2" xfId="14305"/>
    <cellStyle name="20% - Акцент2 2 4 4 2 2" xfId="23489"/>
    <cellStyle name="20% - Акцент2 2 4 4 2 2 2" xfId="41489"/>
    <cellStyle name="20% - Акцент2 2 4 4 2 3" xfId="33144"/>
    <cellStyle name="20% - Акцент2 2 4 4 3" xfId="19739"/>
    <cellStyle name="20% - Акцент2 2 4 4 3 2" xfId="37905"/>
    <cellStyle name="20% - Акцент2 2 4 4 4" xfId="29608"/>
    <cellStyle name="20% - Акцент2 2 4 5" xfId="10679"/>
    <cellStyle name="20% - Акцент2 2 4 5 2" xfId="14306"/>
    <cellStyle name="20% - Акцент2 2 4 5 2 2" xfId="23490"/>
    <cellStyle name="20% - Акцент2 2 4 5 2 2 2" xfId="41490"/>
    <cellStyle name="20% - Акцент2 2 4 5 2 3" xfId="33145"/>
    <cellStyle name="20% - Акцент2 2 4 5 3" xfId="20535"/>
    <cellStyle name="20% - Акцент2 2 4 5 3 2" xfId="38687"/>
    <cellStyle name="20% - Акцент2 2 4 5 4" xfId="30371"/>
    <cellStyle name="20% - Акцент2 2 4 6" xfId="11373"/>
    <cellStyle name="20% - Акцент2 2 4 6 2" xfId="21219"/>
    <cellStyle name="20% - Акцент2 2 4 6 2 2" xfId="39371"/>
    <cellStyle name="20% - Акцент2 2 4 6 3" xfId="31055"/>
    <cellStyle name="20% - Акцент2 2 4 7" xfId="11926"/>
    <cellStyle name="20% - Акцент2 2 4 7 2" xfId="21676"/>
    <cellStyle name="20% - Акцент2 2 4 7 2 2" xfId="39825"/>
    <cellStyle name="20% - Акцент2 2 4 7 3" xfId="31504"/>
    <cellStyle name="20% - Акцент2 2 4 8" xfId="7004"/>
    <cellStyle name="20% - Акцент2 2 4 8 2" xfId="18688"/>
    <cellStyle name="20% - Акцент2 2 4 8 2 2" xfId="36931"/>
    <cellStyle name="20% - Акцент2 2 4 8 3" xfId="28692"/>
    <cellStyle name="20% - Акцент2 2 4 9" xfId="12434"/>
    <cellStyle name="20% - Акцент2 2 4 9 2" xfId="21886"/>
    <cellStyle name="20% - Акцент2 2 4 9 2 2" xfId="40009"/>
    <cellStyle name="20% - Акцент2 2 4 9 3" xfId="31674"/>
    <cellStyle name="20% - Акцент2 2 5" xfId="7396"/>
    <cellStyle name="20% — акцент2 2 5" xfId="19429"/>
    <cellStyle name="20% - Акцент2 2 5 2" xfId="9579"/>
    <cellStyle name="20% — акцент2 2 5 2" xfId="37599"/>
    <cellStyle name="20% - Акцент2 2 5 2 2" xfId="13965"/>
    <cellStyle name="20% - Акцент2 2 6" xfId="7708"/>
    <cellStyle name="20% — акцент2 2 6" xfId="19120"/>
    <cellStyle name="20% - Акцент2 2 6 2" xfId="13966"/>
    <cellStyle name="20% — акцент2 2 6 2" xfId="37325"/>
    <cellStyle name="20% - Акцент2 2 7" xfId="8057"/>
    <cellStyle name="20% — акцент2 2 7" xfId="19087"/>
    <cellStyle name="20% - Акцент2 2 7 2" xfId="13967"/>
    <cellStyle name="20% — акцент2 2 7 2" xfId="37307"/>
    <cellStyle name="20% - Акцент2 2 8" xfId="11737"/>
    <cellStyle name="20% — акцент2 2 8" xfId="25827"/>
    <cellStyle name="20% - Акцент2 2 8 10" xfId="25751"/>
    <cellStyle name="20% - Акцент2 2 8 10 2" xfId="43709"/>
    <cellStyle name="20% - Акцент2 2 8 11" xfId="17115"/>
    <cellStyle name="20% - Акцент2 2 8 11 2" xfId="35474"/>
    <cellStyle name="20% - Акцент2 2 8 12" xfId="17123"/>
    <cellStyle name="20% - Акцент2 2 8 12 2" xfId="35482"/>
    <cellStyle name="20% - Акцент2 2 8 13" xfId="24828"/>
    <cellStyle name="20% - Акцент2 2 8 13 2" xfId="42825"/>
    <cellStyle name="20% - Акцент2 2 8 14" xfId="25867"/>
    <cellStyle name="20% - Акцент2 2 8 14 2" xfId="43819"/>
    <cellStyle name="20% - Акцент2 2 8 15" xfId="17105"/>
    <cellStyle name="20% - Акцент2 2 8 15 2" xfId="35465"/>
    <cellStyle name="20% - Акцент2 2 8 16" xfId="25970"/>
    <cellStyle name="20% - Акцент2 2 8 16 2" xfId="43914"/>
    <cellStyle name="20% - Акцент2 2 8 17" xfId="31419"/>
    <cellStyle name="20% - Акцент2 2 8 2" xfId="13265"/>
    <cellStyle name="20% — акцент2 2 8 2" xfId="43780"/>
    <cellStyle name="20% - Акцент2 2 8 3" xfId="21583"/>
    <cellStyle name="20% - Акцент2 2 8 3 2" xfId="39735"/>
    <cellStyle name="20% - Акцент2 2 8 4" xfId="17703"/>
    <cellStyle name="20% - Акцент2 2 8 4 2" xfId="36055"/>
    <cellStyle name="20% - Акцент2 2 8 5" xfId="25987"/>
    <cellStyle name="20% - Акцент2 2 8 5 2" xfId="43931"/>
    <cellStyle name="20% - Акцент2 2 8 6" xfId="25832"/>
    <cellStyle name="20% - Акцент2 2 8 6 2" xfId="43784"/>
    <cellStyle name="20% - Акцент2 2 8 7" xfId="25908"/>
    <cellStyle name="20% - Акцент2 2 8 7 2" xfId="43855"/>
    <cellStyle name="20% - Акцент2 2 8 8" xfId="21606"/>
    <cellStyle name="20% - Акцент2 2 8 8 2" xfId="39757"/>
    <cellStyle name="20% - Акцент2 2 8 9" xfId="25969"/>
    <cellStyle name="20% - Акцент2 2 8 9 2" xfId="43913"/>
    <cellStyle name="20% - Акцент2 2 9" xfId="6756"/>
    <cellStyle name="20% — акцент2 2 9" xfId="25968"/>
    <cellStyle name="20% - Акцент2 2 9 2" xfId="13266"/>
    <cellStyle name="20% — акцент2 2 9 2" xfId="43912"/>
    <cellStyle name="20% - Акцент2 2_(DELOITTE) январь 2011" xfId="5284"/>
    <cellStyle name="20% - Акцент2 20" xfId="626"/>
    <cellStyle name="20% - Акцент2 21" xfId="627"/>
    <cellStyle name="20% - Акцент2 22" xfId="628"/>
    <cellStyle name="20% - Акцент2 23" xfId="629"/>
    <cellStyle name="20% - Акцент2 3" xfId="630"/>
    <cellStyle name="20% - Акцент2 3 10" xfId="9255"/>
    <cellStyle name="20% - Акцент2 3 10 2" xfId="14307"/>
    <cellStyle name="20% - Акцент2 3 10 2 2" xfId="23491"/>
    <cellStyle name="20% - Акцент2 3 10 2 2 2" xfId="41491"/>
    <cellStyle name="20% - Акцент2 3 10 2 3" xfId="33146"/>
    <cellStyle name="20% - Акцент2 3 10 3" xfId="19740"/>
    <cellStyle name="20% - Акцент2 3 10 3 2" xfId="37906"/>
    <cellStyle name="20% - Акцент2 3 10 4" xfId="29609"/>
    <cellStyle name="20% - Акцент2 3 11" xfId="10680"/>
    <cellStyle name="20% - Акцент2 3 11 2" xfId="14308"/>
    <cellStyle name="20% - Акцент2 3 11 2 2" xfId="23492"/>
    <cellStyle name="20% - Акцент2 3 11 2 2 2" xfId="41492"/>
    <cellStyle name="20% - Акцент2 3 11 2 3" xfId="33147"/>
    <cellStyle name="20% - Акцент2 3 11 3" xfId="20536"/>
    <cellStyle name="20% - Акцент2 3 11 3 2" xfId="38688"/>
    <cellStyle name="20% - Акцент2 3 11 4" xfId="30372"/>
    <cellStyle name="20% - Акцент2 3 12" xfId="11238"/>
    <cellStyle name="20% - Акцент2 3 12 2" xfId="21084"/>
    <cellStyle name="20% - Акцент2 3 12 2 2" xfId="39236"/>
    <cellStyle name="20% - Акцент2 3 12 3" xfId="30920"/>
    <cellStyle name="20% - Акцент2 3 13" xfId="11738"/>
    <cellStyle name="20% - Акцент2 3 13 2" xfId="21584"/>
    <cellStyle name="20% - Акцент2 3 13 2 2" xfId="39736"/>
    <cellStyle name="20% - Акцент2 3 13 3" xfId="31420"/>
    <cellStyle name="20% - Акцент2 3 14" xfId="6546"/>
    <cellStyle name="20% - Акцент2 3 14 2" xfId="18474"/>
    <cellStyle name="20% - Акцент2 3 14 2 2" xfId="36774"/>
    <cellStyle name="20% - Акцент2 3 14 3" xfId="28554"/>
    <cellStyle name="20% - Акцент2 3 15" xfId="12435"/>
    <cellStyle name="20% - Акцент2 3 15 2" xfId="21887"/>
    <cellStyle name="20% - Акцент2 3 15 2 2" xfId="40010"/>
    <cellStyle name="20% - Акцент2 3 15 3" xfId="31675"/>
    <cellStyle name="20% - Акцент2 3 2" xfId="631"/>
    <cellStyle name="20% - Акцент2 3 2 10" xfId="12436"/>
    <cellStyle name="20% - Акцент2 3 2 10 2" xfId="21888"/>
    <cellStyle name="20% - Акцент2 3 2 10 2 2" xfId="40011"/>
    <cellStyle name="20% - Акцент2 3 2 10 3" xfId="31676"/>
    <cellStyle name="20% - Акцент2 3 2 11" xfId="16102"/>
    <cellStyle name="20% - Акцент2 3 2 11 2" xfId="25056"/>
    <cellStyle name="20% - Акцент2 3 2 11 2 2" xfId="43053"/>
    <cellStyle name="20% - Акцент2 3 2 11 3" xfId="34700"/>
    <cellStyle name="20% - Акцент2 3 2 12" xfId="17005"/>
    <cellStyle name="20% - Акцент2 3 2 12 2" xfId="35366"/>
    <cellStyle name="20% - Акцент2 3 2 13" xfId="26400"/>
    <cellStyle name="20% - Акцент2 3 2 13 2" xfId="44322"/>
    <cellStyle name="20% - Акцент2 3 2 14" xfId="27317"/>
    <cellStyle name="20% - Акцент2 3 2 15" xfId="45379"/>
    <cellStyle name="20% - Акцент2 3 2 2" xfId="632"/>
    <cellStyle name="20% - Акцент2 3 2 2 2" xfId="9580"/>
    <cellStyle name="20% - Акцент2 3 2 3" xfId="5885"/>
    <cellStyle name="20% - Акцент2 3 2 3 10" xfId="26912"/>
    <cellStyle name="20% - Акцент2 3 2 3 10 2" xfId="44827"/>
    <cellStyle name="20% - Акцент2 3 2 3 11" xfId="27932"/>
    <cellStyle name="20% - Акцент2 3 2 3 12" xfId="45874"/>
    <cellStyle name="20% - Акцент2 3 2 3 2" xfId="8910"/>
    <cellStyle name="20% - Акцент2 3 2 3 2 2" xfId="13968"/>
    <cellStyle name="20% - Акцент2 3 2 3 2 2 2" xfId="23180"/>
    <cellStyle name="20% - Акцент2 3 2 3 2 2 2 2" xfId="41180"/>
    <cellStyle name="20% - Акцент2 3 2 3 2 2 3" xfId="32837"/>
    <cellStyle name="20% - Акцент2 3 2 3 2 3" xfId="19477"/>
    <cellStyle name="20% - Акцент2 3 2 3 2 3 2" xfId="37647"/>
    <cellStyle name="20% - Акцент2 3 2 3 2 4" xfId="29352"/>
    <cellStyle name="20% - Акцент2 3 2 3 3" xfId="9581"/>
    <cellStyle name="20% - Акцент2 3 2 3 3 2" xfId="14309"/>
    <cellStyle name="20% - Акцент2 3 2 3 3 2 2" xfId="23493"/>
    <cellStyle name="20% - Акцент2 3 2 3 3 2 2 2" xfId="41493"/>
    <cellStyle name="20% - Акцент2 3 2 3 3 2 3" xfId="33148"/>
    <cellStyle name="20% - Акцент2 3 2 3 3 3" xfId="20001"/>
    <cellStyle name="20% - Акцент2 3 2 3 3 3 2" xfId="38166"/>
    <cellStyle name="20% - Акцент2 3 2 3 3 4" xfId="29866"/>
    <cellStyle name="20% - Акцент2 3 2 3 4" xfId="10934"/>
    <cellStyle name="20% - Акцент2 3 2 3 4 2" xfId="14310"/>
    <cellStyle name="20% - Акцент2 3 2 3 4 2 2" xfId="23494"/>
    <cellStyle name="20% - Акцент2 3 2 3 4 2 2 2" xfId="41494"/>
    <cellStyle name="20% - Акцент2 3 2 3 4 2 3" xfId="33149"/>
    <cellStyle name="20% - Акцент2 3 2 3 4 3" xfId="20788"/>
    <cellStyle name="20% - Акцент2 3 2 3 4 3 2" xfId="38940"/>
    <cellStyle name="20% - Акцент2 3 2 3 4 4" xfId="30624"/>
    <cellStyle name="20% - Акцент2 3 2 3 5" xfId="11495"/>
    <cellStyle name="20% - Акцент2 3 2 3 5 2" xfId="21341"/>
    <cellStyle name="20% - Акцент2 3 2 3 5 2 2" xfId="39493"/>
    <cellStyle name="20% - Акцент2 3 2 3 5 3" xfId="31177"/>
    <cellStyle name="20% - Акцент2 3 2 3 6" xfId="7436"/>
    <cellStyle name="20% - Акцент2 3 2 3 6 2" xfId="18851"/>
    <cellStyle name="20% - Акцент2 3 2 3 6 2 2" xfId="37071"/>
    <cellStyle name="20% - Акцент2 3 2 3 6 3" xfId="28818"/>
    <cellStyle name="20% - Акцент2 3 2 3 7" xfId="13017"/>
    <cellStyle name="20% - Акцент2 3 2 3 7 2" xfId="22422"/>
    <cellStyle name="20% - Акцент2 3 2 3 7 2 2" xfId="40442"/>
    <cellStyle name="20% - Акцент2 3 2 3 7 3" xfId="32104"/>
    <cellStyle name="20% - Акцент2 3 2 3 8" xfId="16724"/>
    <cellStyle name="20% - Акцент2 3 2 3 8 2" xfId="25489"/>
    <cellStyle name="20% - Акцент2 3 2 3 8 2 2" xfId="43453"/>
    <cellStyle name="20% - Акцент2 3 2 3 8 3" xfId="35145"/>
    <cellStyle name="20% - Акцент2 3 2 3 9" xfId="17839"/>
    <cellStyle name="20% - Акцент2 3 2 3 9 2" xfId="36149"/>
    <cellStyle name="20% - Акцент2 3 2 4" xfId="8490"/>
    <cellStyle name="20% - Акцент2 3 2 4 2" xfId="9582"/>
    <cellStyle name="20% - Акцент2 3 2 4 2 2" xfId="14311"/>
    <cellStyle name="20% - Акцент2 3 2 4 2 2 2" xfId="23495"/>
    <cellStyle name="20% - Акцент2 3 2 4 2 2 2 2" xfId="41495"/>
    <cellStyle name="20% - Акцент2 3 2 4 2 2 3" xfId="33150"/>
    <cellStyle name="20% - Акцент2 3 2 4 2 3" xfId="20002"/>
    <cellStyle name="20% - Акцент2 3 2 4 2 3 2" xfId="38167"/>
    <cellStyle name="20% - Акцент2 3 2 4 2 4" xfId="29867"/>
    <cellStyle name="20% - Акцент2 3 2 4 3" xfId="10935"/>
    <cellStyle name="20% - Акцент2 3 2 4 3 2" xfId="14312"/>
    <cellStyle name="20% - Акцент2 3 2 4 3 2 2" xfId="23496"/>
    <cellStyle name="20% - Акцент2 3 2 4 3 2 2 2" xfId="41496"/>
    <cellStyle name="20% - Акцент2 3 2 4 3 2 3" xfId="33151"/>
    <cellStyle name="20% - Акцент2 3 2 4 3 3" xfId="20789"/>
    <cellStyle name="20% - Акцент2 3 2 4 3 3 2" xfId="38941"/>
    <cellStyle name="20% - Акцент2 3 2 4 3 4" xfId="30625"/>
    <cellStyle name="20% - Акцент2 3 2 4 4" xfId="13518"/>
    <cellStyle name="20% - Акцент2 3 2 4 4 2" xfId="22754"/>
    <cellStyle name="20% - Акцент2 3 2 4 4 2 2" xfId="40755"/>
    <cellStyle name="20% - Акцент2 3 2 4 4 3" xfId="32406"/>
    <cellStyle name="20% - Акцент2 3 2 4 5" xfId="19249"/>
    <cellStyle name="20% - Акцент2 3 2 4 5 2" xfId="37423"/>
    <cellStyle name="20% - Акцент2 3 2 4 6" xfId="29134"/>
    <cellStyle name="20% - Акцент2 3 2 5" xfId="9256"/>
    <cellStyle name="20% - Акцент2 3 2 5 2" xfId="14313"/>
    <cellStyle name="20% - Акцент2 3 2 5 2 2" xfId="23497"/>
    <cellStyle name="20% - Акцент2 3 2 5 2 2 2" xfId="41497"/>
    <cellStyle name="20% - Акцент2 3 2 5 2 3" xfId="33152"/>
    <cellStyle name="20% - Акцент2 3 2 5 3" xfId="19741"/>
    <cellStyle name="20% - Акцент2 3 2 5 3 2" xfId="37907"/>
    <cellStyle name="20% - Акцент2 3 2 5 4" xfId="29610"/>
    <cellStyle name="20% - Акцент2 3 2 6" xfId="10681"/>
    <cellStyle name="20% - Акцент2 3 2 6 2" xfId="14314"/>
    <cellStyle name="20% - Акцент2 3 2 6 2 2" xfId="23498"/>
    <cellStyle name="20% - Акцент2 3 2 6 2 2 2" xfId="41498"/>
    <cellStyle name="20% - Акцент2 3 2 6 2 3" xfId="33153"/>
    <cellStyle name="20% - Акцент2 3 2 6 3" xfId="20537"/>
    <cellStyle name="20% - Акцент2 3 2 6 3 2" xfId="38689"/>
    <cellStyle name="20% - Акцент2 3 2 6 4" xfId="30373"/>
    <cellStyle name="20% - Акцент2 3 2 7" xfId="11296"/>
    <cellStyle name="20% - Акцент2 3 2 7 2" xfId="21142"/>
    <cellStyle name="20% - Акцент2 3 2 7 2 2" xfId="39294"/>
    <cellStyle name="20% - Акцент2 3 2 7 3" xfId="30978"/>
    <cellStyle name="20% - Акцент2 3 2 8" xfId="11862"/>
    <cellStyle name="20% - Акцент2 3 2 8 2" xfId="21614"/>
    <cellStyle name="20% - Акцент2 3 2 8 2 2" xfId="39763"/>
    <cellStyle name="20% - Акцент2 3 2 8 3" xfId="31442"/>
    <cellStyle name="20% - Акцент2 3 2 9" xfId="6775"/>
    <cellStyle name="20% - Акцент2 3 2 9 2" xfId="18580"/>
    <cellStyle name="20% - Акцент2 3 2 9 2 2" xfId="36846"/>
    <cellStyle name="20% - Акцент2 3 2 9 3" xfId="28615"/>
    <cellStyle name="20% - Акцент2 3 2_RecoursesReserves_Hak_OP" xfId="7437"/>
    <cellStyle name="20% - Акцент2 3 3" xfId="633"/>
    <cellStyle name="20% - Акцент2 3 3 10" xfId="16103"/>
    <cellStyle name="20% - Акцент2 3 3 10 2" xfId="25057"/>
    <cellStyle name="20% - Акцент2 3 3 10 2 2" xfId="43054"/>
    <cellStyle name="20% - Акцент2 3 3 10 3" xfId="34701"/>
    <cellStyle name="20% - Акцент2 3 3 11" xfId="17006"/>
    <cellStyle name="20% - Акцент2 3 3 11 2" xfId="35367"/>
    <cellStyle name="20% - Акцент2 3 3 12" xfId="26401"/>
    <cellStyle name="20% - Акцент2 3 3 12 2" xfId="44323"/>
    <cellStyle name="20% - Акцент2 3 3 13" xfId="27318"/>
    <cellStyle name="20% - Акцент2 3 3 14" xfId="45380"/>
    <cellStyle name="20% - Акцент2 3 3 2" xfId="5886"/>
    <cellStyle name="20% - Акцент2 3 3 2 10" xfId="26913"/>
    <cellStyle name="20% - Акцент2 3 3 2 10 2" xfId="44828"/>
    <cellStyle name="20% - Акцент2 3 3 2 11" xfId="27933"/>
    <cellStyle name="20% - Акцент2 3 3 2 12" xfId="45875"/>
    <cellStyle name="20% - Акцент2 3 3 2 2" xfId="8911"/>
    <cellStyle name="20% - Акцент2 3 3 2 2 2" xfId="13969"/>
    <cellStyle name="20% - Акцент2 3 3 2 2 2 2" xfId="23181"/>
    <cellStyle name="20% - Акцент2 3 3 2 2 2 2 2" xfId="41181"/>
    <cellStyle name="20% - Акцент2 3 3 2 2 2 3" xfId="32838"/>
    <cellStyle name="20% - Акцент2 3 3 2 2 3" xfId="19478"/>
    <cellStyle name="20% - Акцент2 3 3 2 2 3 2" xfId="37648"/>
    <cellStyle name="20% - Акцент2 3 3 2 2 4" xfId="29353"/>
    <cellStyle name="20% - Акцент2 3 3 2 3" xfId="9583"/>
    <cellStyle name="20% - Акцент2 3 3 2 3 2" xfId="14315"/>
    <cellStyle name="20% - Акцент2 3 3 2 3 2 2" xfId="23499"/>
    <cellStyle name="20% - Акцент2 3 3 2 3 2 2 2" xfId="41499"/>
    <cellStyle name="20% - Акцент2 3 3 2 3 2 3" xfId="33154"/>
    <cellStyle name="20% - Акцент2 3 3 2 3 3" xfId="20003"/>
    <cellStyle name="20% - Акцент2 3 3 2 3 3 2" xfId="38168"/>
    <cellStyle name="20% - Акцент2 3 3 2 3 4" xfId="29868"/>
    <cellStyle name="20% - Акцент2 3 3 2 4" xfId="10936"/>
    <cellStyle name="20% - Акцент2 3 3 2 4 2" xfId="14316"/>
    <cellStyle name="20% - Акцент2 3 3 2 4 2 2" xfId="23500"/>
    <cellStyle name="20% - Акцент2 3 3 2 4 2 2 2" xfId="41500"/>
    <cellStyle name="20% - Акцент2 3 3 2 4 2 3" xfId="33155"/>
    <cellStyle name="20% - Акцент2 3 3 2 4 3" xfId="20790"/>
    <cellStyle name="20% - Акцент2 3 3 2 4 3 2" xfId="38942"/>
    <cellStyle name="20% - Акцент2 3 3 2 4 4" xfId="30626"/>
    <cellStyle name="20% - Акцент2 3 3 2 5" xfId="11496"/>
    <cellStyle name="20% - Акцент2 3 3 2 5 2" xfId="21342"/>
    <cellStyle name="20% - Акцент2 3 3 2 5 2 2" xfId="39494"/>
    <cellStyle name="20% - Акцент2 3 3 2 5 3" xfId="31178"/>
    <cellStyle name="20% - Акцент2 3 3 2 6" xfId="7438"/>
    <cellStyle name="20% - Акцент2 3 3 2 6 2" xfId="18852"/>
    <cellStyle name="20% - Акцент2 3 3 2 6 2 2" xfId="37072"/>
    <cellStyle name="20% - Акцент2 3 3 2 6 3" xfId="28819"/>
    <cellStyle name="20% - Акцент2 3 3 2 7" xfId="13018"/>
    <cellStyle name="20% - Акцент2 3 3 2 7 2" xfId="22423"/>
    <cellStyle name="20% - Акцент2 3 3 2 7 2 2" xfId="40443"/>
    <cellStyle name="20% - Акцент2 3 3 2 7 3" xfId="32105"/>
    <cellStyle name="20% - Акцент2 3 3 2 8" xfId="16725"/>
    <cellStyle name="20% - Акцент2 3 3 2 8 2" xfId="25490"/>
    <cellStyle name="20% - Акцент2 3 3 2 8 2 2" xfId="43454"/>
    <cellStyle name="20% - Акцент2 3 3 2 8 3" xfId="35146"/>
    <cellStyle name="20% - Акцент2 3 3 2 9" xfId="17840"/>
    <cellStyle name="20% - Акцент2 3 3 2 9 2" xfId="36150"/>
    <cellStyle name="20% - Акцент2 3 3 3" xfId="8567"/>
    <cellStyle name="20% - Акцент2 3 3 3 2" xfId="9584"/>
    <cellStyle name="20% - Акцент2 3 3 3 2 2" xfId="14317"/>
    <cellStyle name="20% - Акцент2 3 3 3 2 2 2" xfId="23501"/>
    <cellStyle name="20% - Акцент2 3 3 3 2 2 2 2" xfId="41501"/>
    <cellStyle name="20% - Акцент2 3 3 3 2 2 3" xfId="33156"/>
    <cellStyle name="20% - Акцент2 3 3 3 2 3" xfId="20004"/>
    <cellStyle name="20% - Акцент2 3 3 3 2 3 2" xfId="38169"/>
    <cellStyle name="20% - Акцент2 3 3 3 2 4" xfId="29869"/>
    <cellStyle name="20% - Акцент2 3 3 3 3" xfId="13519"/>
    <cellStyle name="20% - Акцент2 3 3 3 3 2" xfId="22755"/>
    <cellStyle name="20% - Акцент2 3 3 3 3 2 2" xfId="40756"/>
    <cellStyle name="20% - Акцент2 3 3 3 3 3" xfId="32407"/>
    <cellStyle name="20% - Акцент2 3 3 3 4" xfId="19313"/>
    <cellStyle name="20% - Акцент2 3 3 3 4 2" xfId="37487"/>
    <cellStyle name="20% - Акцент2 3 3 3 5" xfId="29198"/>
    <cellStyle name="20% - Акцент2 3 3 4" xfId="9257"/>
    <cellStyle name="20% - Акцент2 3 3 4 2" xfId="14318"/>
    <cellStyle name="20% - Акцент2 3 3 4 2 2" xfId="23502"/>
    <cellStyle name="20% - Акцент2 3 3 4 2 2 2" xfId="41502"/>
    <cellStyle name="20% - Акцент2 3 3 4 2 3" xfId="33157"/>
    <cellStyle name="20% - Акцент2 3 3 4 3" xfId="19742"/>
    <cellStyle name="20% - Акцент2 3 3 4 3 2" xfId="37908"/>
    <cellStyle name="20% - Акцент2 3 3 4 4" xfId="29611"/>
    <cellStyle name="20% - Акцент2 3 3 5" xfId="10682"/>
    <cellStyle name="20% - Акцент2 3 3 5 2" xfId="14319"/>
    <cellStyle name="20% - Акцент2 3 3 5 2 2" xfId="23503"/>
    <cellStyle name="20% - Акцент2 3 3 5 2 2 2" xfId="41503"/>
    <cellStyle name="20% - Акцент2 3 3 5 2 3" xfId="33158"/>
    <cellStyle name="20% - Акцент2 3 3 5 3" xfId="20538"/>
    <cellStyle name="20% - Акцент2 3 3 5 3 2" xfId="38690"/>
    <cellStyle name="20% - Акцент2 3 3 5 4" xfId="30374"/>
    <cellStyle name="20% - Акцент2 3 3 6" xfId="11357"/>
    <cellStyle name="20% - Акцент2 3 3 6 2" xfId="21203"/>
    <cellStyle name="20% - Акцент2 3 3 6 2 2" xfId="39355"/>
    <cellStyle name="20% - Акцент2 3 3 6 3" xfId="31039"/>
    <cellStyle name="20% - Акцент2 3 3 7" xfId="11927"/>
    <cellStyle name="20% - Акцент2 3 3 7 2" xfId="21677"/>
    <cellStyle name="20% - Акцент2 3 3 7 2 2" xfId="39826"/>
    <cellStyle name="20% - Акцент2 3 3 7 3" xfId="31505"/>
    <cellStyle name="20% - Акцент2 3 3 8" xfId="6872"/>
    <cellStyle name="20% - Акцент2 3 3 8 2" xfId="18652"/>
    <cellStyle name="20% - Акцент2 3 3 8 2 2" xfId="36911"/>
    <cellStyle name="20% - Акцент2 3 3 8 3" xfId="28676"/>
    <cellStyle name="20% - Акцент2 3 3 9" xfId="12437"/>
    <cellStyle name="20% - Акцент2 3 3 9 2" xfId="21889"/>
    <cellStyle name="20% - Акцент2 3 3 9 2 2" xfId="40012"/>
    <cellStyle name="20% - Акцент2 3 3 9 3" xfId="31677"/>
    <cellStyle name="20% - Акцент2 3 4" xfId="634"/>
    <cellStyle name="20% - Акцент2 3 4 10" xfId="16104"/>
    <cellStyle name="20% - Акцент2 3 4 10 2" xfId="25058"/>
    <cellStyle name="20% - Акцент2 3 4 10 2 2" xfId="43055"/>
    <cellStyle name="20% - Акцент2 3 4 10 3" xfId="34702"/>
    <cellStyle name="20% - Акцент2 3 4 11" xfId="17007"/>
    <cellStyle name="20% - Акцент2 3 4 11 2" xfId="35368"/>
    <cellStyle name="20% - Акцент2 3 4 12" xfId="26402"/>
    <cellStyle name="20% - Акцент2 3 4 12 2" xfId="44324"/>
    <cellStyle name="20% - Акцент2 3 4 13" xfId="27319"/>
    <cellStyle name="20% - Акцент2 3 4 14" xfId="45381"/>
    <cellStyle name="20% - Акцент2 3 4 2" xfId="5887"/>
    <cellStyle name="20% - Акцент2 3 4 2 10" xfId="26914"/>
    <cellStyle name="20% - Акцент2 3 4 2 10 2" xfId="44829"/>
    <cellStyle name="20% - Акцент2 3 4 2 11" xfId="27934"/>
    <cellStyle name="20% - Акцент2 3 4 2 12" xfId="45876"/>
    <cellStyle name="20% - Акцент2 3 4 2 2" xfId="8912"/>
    <cellStyle name="20% - Акцент2 3 4 2 2 2" xfId="13970"/>
    <cellStyle name="20% - Акцент2 3 4 2 2 2 2" xfId="23182"/>
    <cellStyle name="20% - Акцент2 3 4 2 2 2 2 2" xfId="41182"/>
    <cellStyle name="20% - Акцент2 3 4 2 2 2 3" xfId="32839"/>
    <cellStyle name="20% - Акцент2 3 4 2 2 3" xfId="19479"/>
    <cellStyle name="20% - Акцент2 3 4 2 2 3 2" xfId="37649"/>
    <cellStyle name="20% - Акцент2 3 4 2 2 4" xfId="29354"/>
    <cellStyle name="20% - Акцент2 3 4 2 3" xfId="9585"/>
    <cellStyle name="20% - Акцент2 3 4 2 3 2" xfId="14320"/>
    <cellStyle name="20% - Акцент2 3 4 2 3 2 2" xfId="23504"/>
    <cellStyle name="20% - Акцент2 3 4 2 3 2 2 2" xfId="41504"/>
    <cellStyle name="20% - Акцент2 3 4 2 3 2 3" xfId="33159"/>
    <cellStyle name="20% - Акцент2 3 4 2 3 3" xfId="20005"/>
    <cellStyle name="20% - Акцент2 3 4 2 3 3 2" xfId="38170"/>
    <cellStyle name="20% - Акцент2 3 4 2 3 4" xfId="29870"/>
    <cellStyle name="20% - Акцент2 3 4 2 4" xfId="10937"/>
    <cellStyle name="20% - Акцент2 3 4 2 4 2" xfId="14321"/>
    <cellStyle name="20% - Акцент2 3 4 2 4 2 2" xfId="23505"/>
    <cellStyle name="20% - Акцент2 3 4 2 4 2 2 2" xfId="41505"/>
    <cellStyle name="20% - Акцент2 3 4 2 4 2 3" xfId="33160"/>
    <cellStyle name="20% - Акцент2 3 4 2 4 3" xfId="20791"/>
    <cellStyle name="20% - Акцент2 3 4 2 4 3 2" xfId="38943"/>
    <cellStyle name="20% - Акцент2 3 4 2 4 4" xfId="30627"/>
    <cellStyle name="20% - Акцент2 3 4 2 5" xfId="11497"/>
    <cellStyle name="20% - Акцент2 3 4 2 5 2" xfId="21343"/>
    <cellStyle name="20% - Акцент2 3 4 2 5 2 2" xfId="39495"/>
    <cellStyle name="20% - Акцент2 3 4 2 5 3" xfId="31179"/>
    <cellStyle name="20% - Акцент2 3 4 2 6" xfId="7439"/>
    <cellStyle name="20% - Акцент2 3 4 2 6 2" xfId="18853"/>
    <cellStyle name="20% - Акцент2 3 4 2 6 2 2" xfId="37073"/>
    <cellStyle name="20% - Акцент2 3 4 2 6 3" xfId="28820"/>
    <cellStyle name="20% - Акцент2 3 4 2 7" xfId="13019"/>
    <cellStyle name="20% - Акцент2 3 4 2 7 2" xfId="22424"/>
    <cellStyle name="20% - Акцент2 3 4 2 7 2 2" xfId="40444"/>
    <cellStyle name="20% - Акцент2 3 4 2 7 3" xfId="32106"/>
    <cellStyle name="20% - Акцент2 3 4 2 8" xfId="16726"/>
    <cellStyle name="20% - Акцент2 3 4 2 8 2" xfId="25491"/>
    <cellStyle name="20% - Акцент2 3 4 2 8 2 2" xfId="43455"/>
    <cellStyle name="20% - Акцент2 3 4 2 8 3" xfId="35147"/>
    <cellStyle name="20% - Акцент2 3 4 2 9" xfId="17841"/>
    <cellStyle name="20% - Акцент2 3 4 2 9 2" xfId="36151"/>
    <cellStyle name="20% - Акцент2 3 4 3" xfId="8568"/>
    <cellStyle name="20% - Акцент2 3 4 3 2" xfId="9586"/>
    <cellStyle name="20% - Акцент2 3 4 3 2 2" xfId="14322"/>
    <cellStyle name="20% - Акцент2 3 4 3 2 2 2" xfId="23506"/>
    <cellStyle name="20% - Акцент2 3 4 3 2 2 2 2" xfId="41506"/>
    <cellStyle name="20% - Акцент2 3 4 3 2 2 3" xfId="33161"/>
    <cellStyle name="20% - Акцент2 3 4 3 2 3" xfId="20006"/>
    <cellStyle name="20% - Акцент2 3 4 3 2 3 2" xfId="38171"/>
    <cellStyle name="20% - Акцент2 3 4 3 2 4" xfId="29871"/>
    <cellStyle name="20% - Акцент2 3 4 3 3" xfId="10938"/>
    <cellStyle name="20% - Акцент2 3 4 3 3 2" xfId="14323"/>
    <cellStyle name="20% - Акцент2 3 4 3 3 2 2" xfId="23507"/>
    <cellStyle name="20% - Акцент2 3 4 3 3 2 2 2" xfId="41507"/>
    <cellStyle name="20% - Акцент2 3 4 3 3 2 3" xfId="33162"/>
    <cellStyle name="20% - Акцент2 3 4 3 3 3" xfId="20792"/>
    <cellStyle name="20% - Акцент2 3 4 3 3 3 2" xfId="38944"/>
    <cellStyle name="20% - Акцент2 3 4 3 3 4" xfId="30628"/>
    <cellStyle name="20% - Акцент2 3 4 3 4" xfId="13520"/>
    <cellStyle name="20% - Акцент2 3 4 3 4 2" xfId="22756"/>
    <cellStyle name="20% - Акцент2 3 4 3 4 2 2" xfId="40757"/>
    <cellStyle name="20% - Акцент2 3 4 3 4 3" xfId="32408"/>
    <cellStyle name="20% - Акцент2 3 4 3 5" xfId="19314"/>
    <cellStyle name="20% - Акцент2 3 4 3 5 2" xfId="37488"/>
    <cellStyle name="20% - Акцент2 3 4 3 6" xfId="29199"/>
    <cellStyle name="20% - Акцент2 3 4 4" xfId="9258"/>
    <cellStyle name="20% - Акцент2 3 4 4 2" xfId="14324"/>
    <cellStyle name="20% - Акцент2 3 4 4 2 2" xfId="23508"/>
    <cellStyle name="20% - Акцент2 3 4 4 2 2 2" xfId="41508"/>
    <cellStyle name="20% - Акцент2 3 4 4 2 3" xfId="33163"/>
    <cellStyle name="20% - Акцент2 3 4 4 3" xfId="19743"/>
    <cellStyle name="20% - Акцент2 3 4 4 3 2" xfId="37909"/>
    <cellStyle name="20% - Акцент2 3 4 4 4" xfId="29612"/>
    <cellStyle name="20% - Акцент2 3 4 5" xfId="10683"/>
    <cellStyle name="20% - Акцент2 3 4 5 2" xfId="14325"/>
    <cellStyle name="20% - Акцент2 3 4 5 2 2" xfId="23509"/>
    <cellStyle name="20% - Акцент2 3 4 5 2 2 2" xfId="41509"/>
    <cellStyle name="20% - Акцент2 3 4 5 2 3" xfId="33164"/>
    <cellStyle name="20% - Акцент2 3 4 5 3" xfId="20539"/>
    <cellStyle name="20% - Акцент2 3 4 5 3 2" xfId="38691"/>
    <cellStyle name="20% - Акцент2 3 4 5 4" xfId="30375"/>
    <cellStyle name="20% - Акцент2 3 4 6" xfId="11358"/>
    <cellStyle name="20% - Акцент2 3 4 6 2" xfId="21204"/>
    <cellStyle name="20% - Акцент2 3 4 6 2 2" xfId="39356"/>
    <cellStyle name="20% - Акцент2 3 4 6 3" xfId="31040"/>
    <cellStyle name="20% - Акцент2 3 4 7" xfId="11928"/>
    <cellStyle name="20% - Акцент2 3 4 7 2" xfId="21678"/>
    <cellStyle name="20% - Акцент2 3 4 7 2 2" xfId="39827"/>
    <cellStyle name="20% - Акцент2 3 4 7 3" xfId="31506"/>
    <cellStyle name="20% - Акцент2 3 4 8" xfId="6873"/>
    <cellStyle name="20% - Акцент2 3 4 8 2" xfId="18653"/>
    <cellStyle name="20% - Акцент2 3 4 8 2 2" xfId="36912"/>
    <cellStyle name="20% - Акцент2 3 4 8 3" xfId="28677"/>
    <cellStyle name="20% - Акцент2 3 4 9" xfId="12438"/>
    <cellStyle name="20% - Акцент2 3 4 9 2" xfId="21890"/>
    <cellStyle name="20% - Акцент2 3 4 9 2 2" xfId="40013"/>
    <cellStyle name="20% - Акцент2 3 4 9 3" xfId="31678"/>
    <cellStyle name="20% - Акцент2 3 5" xfId="635"/>
    <cellStyle name="20% - Акцент2 3 5 2" xfId="9587"/>
    <cellStyle name="20% - Акцент2 3 6" xfId="636"/>
    <cellStyle name="20% - Акцент2 3 6 10" xfId="16105"/>
    <cellStyle name="20% - Акцент2 3 6 10 2" xfId="25059"/>
    <cellStyle name="20% - Акцент2 3 6 10 2 2" xfId="43056"/>
    <cellStyle name="20% - Акцент2 3 6 10 3" xfId="34703"/>
    <cellStyle name="20% - Акцент2 3 6 11" xfId="17008"/>
    <cellStyle name="20% - Акцент2 3 6 11 2" xfId="35369"/>
    <cellStyle name="20% - Акцент2 3 6 12" xfId="26403"/>
    <cellStyle name="20% - Акцент2 3 6 12 2" xfId="44325"/>
    <cellStyle name="20% - Акцент2 3 6 13" xfId="27320"/>
    <cellStyle name="20% - Акцент2 3 6 14" xfId="45382"/>
    <cellStyle name="20% - Акцент2 3 6 2" xfId="5888"/>
    <cellStyle name="20% - Акцент2 3 6 2 10" xfId="26915"/>
    <cellStyle name="20% - Акцент2 3 6 2 10 2" xfId="44830"/>
    <cellStyle name="20% - Акцент2 3 6 2 11" xfId="27935"/>
    <cellStyle name="20% - Акцент2 3 6 2 12" xfId="45877"/>
    <cellStyle name="20% - Акцент2 3 6 2 2" xfId="8913"/>
    <cellStyle name="20% - Акцент2 3 6 2 2 2" xfId="13971"/>
    <cellStyle name="20% - Акцент2 3 6 2 2 2 2" xfId="23183"/>
    <cellStyle name="20% - Акцент2 3 6 2 2 2 2 2" xfId="41183"/>
    <cellStyle name="20% - Акцент2 3 6 2 2 2 3" xfId="32840"/>
    <cellStyle name="20% - Акцент2 3 6 2 2 3" xfId="19480"/>
    <cellStyle name="20% - Акцент2 3 6 2 2 3 2" xfId="37650"/>
    <cellStyle name="20% - Акцент2 3 6 2 2 4" xfId="29355"/>
    <cellStyle name="20% - Акцент2 3 6 2 3" xfId="9588"/>
    <cellStyle name="20% - Акцент2 3 6 2 3 2" xfId="14326"/>
    <cellStyle name="20% - Акцент2 3 6 2 3 2 2" xfId="23510"/>
    <cellStyle name="20% - Акцент2 3 6 2 3 2 2 2" xfId="41510"/>
    <cellStyle name="20% - Акцент2 3 6 2 3 2 3" xfId="33165"/>
    <cellStyle name="20% - Акцент2 3 6 2 3 3" xfId="20007"/>
    <cellStyle name="20% - Акцент2 3 6 2 3 3 2" xfId="38172"/>
    <cellStyle name="20% - Акцент2 3 6 2 3 4" xfId="29872"/>
    <cellStyle name="20% - Акцент2 3 6 2 4" xfId="10939"/>
    <cellStyle name="20% - Акцент2 3 6 2 4 2" xfId="14327"/>
    <cellStyle name="20% - Акцент2 3 6 2 4 2 2" xfId="23511"/>
    <cellStyle name="20% - Акцент2 3 6 2 4 2 2 2" xfId="41511"/>
    <cellStyle name="20% - Акцент2 3 6 2 4 2 3" xfId="33166"/>
    <cellStyle name="20% - Акцент2 3 6 2 4 3" xfId="20793"/>
    <cellStyle name="20% - Акцент2 3 6 2 4 3 2" xfId="38945"/>
    <cellStyle name="20% - Акцент2 3 6 2 4 4" xfId="30629"/>
    <cellStyle name="20% - Акцент2 3 6 2 5" xfId="11498"/>
    <cellStyle name="20% - Акцент2 3 6 2 5 2" xfId="21344"/>
    <cellStyle name="20% - Акцент2 3 6 2 5 2 2" xfId="39496"/>
    <cellStyle name="20% - Акцент2 3 6 2 5 3" xfId="31180"/>
    <cellStyle name="20% - Акцент2 3 6 2 6" xfId="7440"/>
    <cellStyle name="20% - Акцент2 3 6 2 6 2" xfId="18854"/>
    <cellStyle name="20% - Акцент2 3 6 2 6 2 2" xfId="37074"/>
    <cellStyle name="20% - Акцент2 3 6 2 6 3" xfId="28821"/>
    <cellStyle name="20% - Акцент2 3 6 2 7" xfId="13020"/>
    <cellStyle name="20% - Акцент2 3 6 2 7 2" xfId="22425"/>
    <cellStyle name="20% - Акцент2 3 6 2 7 2 2" xfId="40445"/>
    <cellStyle name="20% - Акцент2 3 6 2 7 3" xfId="32107"/>
    <cellStyle name="20% - Акцент2 3 6 2 8" xfId="16727"/>
    <cellStyle name="20% - Акцент2 3 6 2 8 2" xfId="25492"/>
    <cellStyle name="20% - Акцент2 3 6 2 8 2 2" xfId="43456"/>
    <cellStyle name="20% - Акцент2 3 6 2 8 3" xfId="35148"/>
    <cellStyle name="20% - Акцент2 3 6 2 9" xfId="17842"/>
    <cellStyle name="20% - Акцент2 3 6 2 9 2" xfId="36152"/>
    <cellStyle name="20% - Акцент2 3 6 3" xfId="8765"/>
    <cellStyle name="20% - Акцент2 3 6 3 2" xfId="9589"/>
    <cellStyle name="20% - Акцент2 3 6 3 2 2" xfId="14328"/>
    <cellStyle name="20% - Акцент2 3 6 3 2 2 2" xfId="23512"/>
    <cellStyle name="20% - Акцент2 3 6 3 2 2 2 2" xfId="41512"/>
    <cellStyle name="20% - Акцент2 3 6 3 2 2 3" xfId="33167"/>
    <cellStyle name="20% - Акцент2 3 6 3 2 3" xfId="20008"/>
    <cellStyle name="20% - Акцент2 3 6 3 2 3 2" xfId="38173"/>
    <cellStyle name="20% - Акцент2 3 6 3 2 4" xfId="29873"/>
    <cellStyle name="20% - Акцент2 3 6 3 3" xfId="10940"/>
    <cellStyle name="20% - Акцент2 3 6 3 3 2" xfId="14329"/>
    <cellStyle name="20% - Акцент2 3 6 3 3 2 2" xfId="23513"/>
    <cellStyle name="20% - Акцент2 3 6 3 3 2 2 2" xfId="41513"/>
    <cellStyle name="20% - Акцент2 3 6 3 3 2 3" xfId="33168"/>
    <cellStyle name="20% - Акцент2 3 6 3 3 3" xfId="20794"/>
    <cellStyle name="20% - Акцент2 3 6 3 3 3 2" xfId="38946"/>
    <cellStyle name="20% - Акцент2 3 6 3 3 4" xfId="30630"/>
    <cellStyle name="20% - Акцент2 3 6 3 4" xfId="13521"/>
    <cellStyle name="20% - Акцент2 3 6 3 4 2" xfId="22757"/>
    <cellStyle name="20% - Акцент2 3 6 3 4 2 2" xfId="40758"/>
    <cellStyle name="20% - Акцент2 3 6 3 4 3" xfId="32409"/>
    <cellStyle name="20% - Акцент2 3 6 3 5" xfId="19404"/>
    <cellStyle name="20% - Акцент2 3 6 3 5 2" xfId="37574"/>
    <cellStyle name="20% - Акцент2 3 6 3 6" xfId="29284"/>
    <cellStyle name="20% - Акцент2 3 6 4" xfId="9259"/>
    <cellStyle name="20% - Акцент2 3 6 4 2" xfId="14330"/>
    <cellStyle name="20% - Акцент2 3 6 4 2 2" xfId="23514"/>
    <cellStyle name="20% - Акцент2 3 6 4 2 2 2" xfId="41514"/>
    <cellStyle name="20% - Акцент2 3 6 4 2 3" xfId="33169"/>
    <cellStyle name="20% - Акцент2 3 6 4 3" xfId="19744"/>
    <cellStyle name="20% - Акцент2 3 6 4 3 2" xfId="37910"/>
    <cellStyle name="20% - Акцент2 3 6 4 4" xfId="29613"/>
    <cellStyle name="20% - Акцент2 3 6 5" xfId="10684"/>
    <cellStyle name="20% - Акцент2 3 6 5 2" xfId="14331"/>
    <cellStyle name="20% - Акцент2 3 6 5 2 2" xfId="23515"/>
    <cellStyle name="20% - Акцент2 3 6 5 2 2 2" xfId="41515"/>
    <cellStyle name="20% - Акцент2 3 6 5 2 3" xfId="33170"/>
    <cellStyle name="20% - Акцент2 3 6 5 3" xfId="20540"/>
    <cellStyle name="20% - Акцент2 3 6 5 3 2" xfId="38692"/>
    <cellStyle name="20% - Акцент2 3 6 5 4" xfId="30376"/>
    <cellStyle name="20% - Акцент2 3 6 6" xfId="11435"/>
    <cellStyle name="20% - Акцент2 3 6 6 2" xfId="21281"/>
    <cellStyle name="20% - Акцент2 3 6 6 2 2" xfId="39433"/>
    <cellStyle name="20% - Акцент2 3 6 6 3" xfId="31117"/>
    <cellStyle name="20% - Акцент2 3 6 7" xfId="11929"/>
    <cellStyle name="20% - Акцент2 3 6 7 2" xfId="21679"/>
    <cellStyle name="20% - Акцент2 3 6 7 2 2" xfId="39828"/>
    <cellStyle name="20% - Акцент2 3 6 7 3" xfId="31507"/>
    <cellStyle name="20% - Акцент2 3 6 8" xfId="7186"/>
    <cellStyle name="20% - Акцент2 3 6 8 2" xfId="18782"/>
    <cellStyle name="20% - Акцент2 3 6 8 2 2" xfId="37002"/>
    <cellStyle name="20% - Акцент2 3 6 8 3" xfId="28754"/>
    <cellStyle name="20% - Акцент2 3 6 9" xfId="12439"/>
    <cellStyle name="20% - Акцент2 3 6 9 2" xfId="21891"/>
    <cellStyle name="20% - Акцент2 3 6 9 2 2" xfId="40014"/>
    <cellStyle name="20% - Акцент2 3 6 9 3" xfId="31679"/>
    <cellStyle name="20% - Акцент2 3 7" xfId="7435"/>
    <cellStyle name="20% - Акцент2 3 7 2" xfId="8909"/>
    <cellStyle name="20% - Акцент2 3 7 2 2" xfId="9590"/>
    <cellStyle name="20% - Акцент2 3 7 2 2 2" xfId="14332"/>
    <cellStyle name="20% - Акцент2 3 7 2 2 2 2" xfId="23516"/>
    <cellStyle name="20% - Акцент2 3 7 2 2 2 2 2" xfId="41516"/>
    <cellStyle name="20% - Акцент2 3 7 2 2 2 3" xfId="33171"/>
    <cellStyle name="20% - Акцент2 3 7 2 2 3" xfId="20009"/>
    <cellStyle name="20% - Акцент2 3 7 2 2 3 2" xfId="38174"/>
    <cellStyle name="20% - Акцент2 3 7 2 2 4" xfId="29874"/>
    <cellStyle name="20% - Акцент2 3 7 2 3" xfId="13972"/>
    <cellStyle name="20% - Акцент2 3 7 2 3 2" xfId="23184"/>
    <cellStyle name="20% - Акцент2 3 7 2 3 2 2" xfId="41184"/>
    <cellStyle name="20% - Акцент2 3 7 2 3 3" xfId="32841"/>
    <cellStyle name="20% - Акцент2 3 7 2 4" xfId="19476"/>
    <cellStyle name="20% - Акцент2 3 7 2 4 2" xfId="37646"/>
    <cellStyle name="20% - Акцент2 3 7 2 5" xfId="29351"/>
    <cellStyle name="20% - Акцент2 3 7 3" xfId="9260"/>
    <cellStyle name="20% - Акцент2 3 7 4" xfId="11494"/>
    <cellStyle name="20% - Акцент2 3 7 4 2" xfId="21340"/>
    <cellStyle name="20% - Акцент2 3 7 4 2 2" xfId="39492"/>
    <cellStyle name="20% - Акцент2 3 7 4 3" xfId="31176"/>
    <cellStyle name="20% - Акцент2 3 7 5" xfId="13021"/>
    <cellStyle name="20% - Акцент2 3 7 5 2" xfId="22426"/>
    <cellStyle name="20% - Акцент2 3 7 5 2 2" xfId="40446"/>
    <cellStyle name="20% - Акцент2 3 7 5 3" xfId="32108"/>
    <cellStyle name="20% - Акцент2 3 7 6" xfId="18850"/>
    <cellStyle name="20% - Акцент2 3 7 6 2" xfId="37070"/>
    <cellStyle name="20% - Акцент2 3 7 7" xfId="28817"/>
    <cellStyle name="20% - Акцент2 3 8" xfId="8306"/>
    <cellStyle name="20% - Акцент2 3 8 2" xfId="9591"/>
    <cellStyle name="20% - Акцент2 3 8 2 2" xfId="14333"/>
    <cellStyle name="20% - Акцент2 3 8 2 2 2" xfId="23517"/>
    <cellStyle name="20% - Акцент2 3 8 2 2 2 2" xfId="41517"/>
    <cellStyle name="20% - Акцент2 3 8 2 2 3" xfId="33172"/>
    <cellStyle name="20% - Акцент2 3 8 2 3" xfId="20010"/>
    <cellStyle name="20% - Акцент2 3 8 2 3 2" xfId="38175"/>
    <cellStyle name="20% - Акцент2 3 8 2 4" xfId="29875"/>
    <cellStyle name="20% - Акцент2 3 8 3" xfId="10941"/>
    <cellStyle name="20% - Акцент2 3 8 3 2" xfId="14334"/>
    <cellStyle name="20% - Акцент2 3 8 3 2 2" xfId="23518"/>
    <cellStyle name="20% - Акцент2 3 8 3 2 2 2" xfId="41518"/>
    <cellStyle name="20% - Акцент2 3 8 3 2 3" xfId="33173"/>
    <cellStyle name="20% - Акцент2 3 8 3 3" xfId="20795"/>
    <cellStyle name="20% - Акцент2 3 8 3 3 2" xfId="38947"/>
    <cellStyle name="20% - Акцент2 3 8 3 4" xfId="30631"/>
    <cellStyle name="20% - Акцент2 3 8 4" xfId="13517"/>
    <cellStyle name="20% - Акцент2 3 8 4 2" xfId="22753"/>
    <cellStyle name="20% - Акцент2 3 8 4 2 2" xfId="40754"/>
    <cellStyle name="20% - Акцент2 3 8 4 3" xfId="32405"/>
    <cellStyle name="20% - Акцент2 3 8 5" xfId="19181"/>
    <cellStyle name="20% - Акцент2 3 8 5 2" xfId="37360"/>
    <cellStyle name="20% - Акцент2 3 8 6" xfId="29073"/>
    <cellStyle name="20% - Акцент2 3 9" xfId="8890"/>
    <cellStyle name="20% - Акцент2 3 9 2" xfId="10608"/>
    <cellStyle name="20% - Акцент2 3 9 2 2" xfId="14336"/>
    <cellStyle name="20% - Акцент2 3 9 2 2 2" xfId="23520"/>
    <cellStyle name="20% - Акцент2 3 9 2 2 2 2" xfId="41520"/>
    <cellStyle name="20% - Акцент2 3 9 2 2 3" xfId="33175"/>
    <cellStyle name="20% - Акцент2 3 9 2 3" xfId="20478"/>
    <cellStyle name="20% - Акцент2 3 9 2 3 2" xfId="38630"/>
    <cellStyle name="20% - Акцент2 3 9 2 4" xfId="30316"/>
    <cellStyle name="20% - Акцент2 3 9 3" xfId="10942"/>
    <cellStyle name="20% - Акцент2 3 9 3 2" xfId="14337"/>
    <cellStyle name="20% - Акцент2 3 9 3 2 2" xfId="23521"/>
    <cellStyle name="20% - Акцент2 3 9 3 2 2 2" xfId="41521"/>
    <cellStyle name="20% - Акцент2 3 9 3 2 3" xfId="33176"/>
    <cellStyle name="20% - Акцент2 3 9 3 3" xfId="20796"/>
    <cellStyle name="20% - Акцент2 3 9 3 3 2" xfId="38948"/>
    <cellStyle name="20% - Акцент2 3 9 3 4" xfId="30632"/>
    <cellStyle name="20% - Акцент2 3 9 4" xfId="14335"/>
    <cellStyle name="20% - Акцент2 3 9 4 2" xfId="23519"/>
    <cellStyle name="20% - Акцент2 3 9 4 2 2" xfId="41519"/>
    <cellStyle name="20% - Акцент2 3 9 4 3" xfId="33174"/>
    <cellStyle name="20% - Акцент2 3 9 5" xfId="19463"/>
    <cellStyle name="20% - Акцент2 3 9 5 2" xfId="37633"/>
    <cellStyle name="20% - Акцент2 3 9 6" xfId="29338"/>
    <cellStyle name="20% - Акцент2 3_Data_Resourses &amp; Reserves_Audit12_mod2011_f0112" xfId="637"/>
    <cellStyle name="20% - Акцент2 4" xfId="638"/>
    <cellStyle name="20% - Акцент2 4 2" xfId="639"/>
    <cellStyle name="20% - Акцент2 4 2 2" xfId="9592"/>
    <cellStyle name="20% - Акцент2 4 3" xfId="9593"/>
    <cellStyle name="20% - Акцент2 4_Reconcilation" xfId="9207"/>
    <cellStyle name="20% - Акцент2 5" xfId="640"/>
    <cellStyle name="20% - Акцент2 5 2" xfId="641"/>
    <cellStyle name="20% - Акцент2 5 2 2" xfId="9594"/>
    <cellStyle name="20% - Акцент2 5 3" xfId="642"/>
    <cellStyle name="20% - Акцент2 5 3 10" xfId="16106"/>
    <cellStyle name="20% - Акцент2 5 3 10 2" xfId="25060"/>
    <cellStyle name="20% - Акцент2 5 3 10 2 2" xfId="43057"/>
    <cellStyle name="20% - Акцент2 5 3 10 3" xfId="34704"/>
    <cellStyle name="20% - Акцент2 5 3 11" xfId="17009"/>
    <cellStyle name="20% - Акцент2 5 3 11 2" xfId="35370"/>
    <cellStyle name="20% - Акцент2 5 3 12" xfId="26404"/>
    <cellStyle name="20% - Акцент2 5 3 12 2" xfId="44326"/>
    <cellStyle name="20% - Акцент2 5 3 13" xfId="27321"/>
    <cellStyle name="20% - Акцент2 5 3 14" xfId="45383"/>
    <cellStyle name="20% - Акцент2 5 3 2" xfId="5889"/>
    <cellStyle name="20% - Акцент2 5 3 2 10" xfId="26916"/>
    <cellStyle name="20% - Акцент2 5 3 2 10 2" xfId="44831"/>
    <cellStyle name="20% - Акцент2 5 3 2 11" xfId="27936"/>
    <cellStyle name="20% - Акцент2 5 3 2 12" xfId="45878"/>
    <cellStyle name="20% - Акцент2 5 3 2 2" xfId="8914"/>
    <cellStyle name="20% - Акцент2 5 3 2 2 2" xfId="13973"/>
    <cellStyle name="20% - Акцент2 5 3 2 2 2 2" xfId="23185"/>
    <cellStyle name="20% - Акцент2 5 3 2 2 2 2 2" xfId="41185"/>
    <cellStyle name="20% - Акцент2 5 3 2 2 2 3" xfId="32842"/>
    <cellStyle name="20% - Акцент2 5 3 2 2 3" xfId="19481"/>
    <cellStyle name="20% - Акцент2 5 3 2 2 3 2" xfId="37651"/>
    <cellStyle name="20% - Акцент2 5 3 2 2 4" xfId="29356"/>
    <cellStyle name="20% - Акцент2 5 3 2 3" xfId="9595"/>
    <cellStyle name="20% - Акцент2 5 3 2 3 2" xfId="14338"/>
    <cellStyle name="20% - Акцент2 5 3 2 3 2 2" xfId="23522"/>
    <cellStyle name="20% - Акцент2 5 3 2 3 2 2 2" xfId="41522"/>
    <cellStyle name="20% - Акцент2 5 3 2 3 2 3" xfId="33177"/>
    <cellStyle name="20% - Акцент2 5 3 2 3 3" xfId="20011"/>
    <cellStyle name="20% - Акцент2 5 3 2 3 3 2" xfId="38176"/>
    <cellStyle name="20% - Акцент2 5 3 2 3 4" xfId="29876"/>
    <cellStyle name="20% - Акцент2 5 3 2 4" xfId="10943"/>
    <cellStyle name="20% - Акцент2 5 3 2 4 2" xfId="14339"/>
    <cellStyle name="20% - Акцент2 5 3 2 4 2 2" xfId="23523"/>
    <cellStyle name="20% - Акцент2 5 3 2 4 2 2 2" xfId="41523"/>
    <cellStyle name="20% - Акцент2 5 3 2 4 2 3" xfId="33178"/>
    <cellStyle name="20% - Акцент2 5 3 2 4 3" xfId="20797"/>
    <cellStyle name="20% - Акцент2 5 3 2 4 3 2" xfId="38949"/>
    <cellStyle name="20% - Акцент2 5 3 2 4 4" xfId="30633"/>
    <cellStyle name="20% - Акцент2 5 3 2 5" xfId="11499"/>
    <cellStyle name="20% - Акцент2 5 3 2 5 2" xfId="21345"/>
    <cellStyle name="20% - Акцент2 5 3 2 5 2 2" xfId="39497"/>
    <cellStyle name="20% - Акцент2 5 3 2 5 3" xfId="31181"/>
    <cellStyle name="20% - Акцент2 5 3 2 6" xfId="7441"/>
    <cellStyle name="20% - Акцент2 5 3 2 6 2" xfId="18855"/>
    <cellStyle name="20% - Акцент2 5 3 2 6 2 2" xfId="37075"/>
    <cellStyle name="20% - Акцент2 5 3 2 6 3" xfId="28822"/>
    <cellStyle name="20% - Акцент2 5 3 2 7" xfId="13022"/>
    <cellStyle name="20% - Акцент2 5 3 2 7 2" xfId="22427"/>
    <cellStyle name="20% - Акцент2 5 3 2 7 2 2" xfId="40447"/>
    <cellStyle name="20% - Акцент2 5 3 2 7 3" xfId="32109"/>
    <cellStyle name="20% - Акцент2 5 3 2 8" xfId="16728"/>
    <cellStyle name="20% - Акцент2 5 3 2 8 2" xfId="25493"/>
    <cellStyle name="20% - Акцент2 5 3 2 8 2 2" xfId="43457"/>
    <cellStyle name="20% - Акцент2 5 3 2 8 3" xfId="35149"/>
    <cellStyle name="20% - Акцент2 5 3 2 9" xfId="17843"/>
    <cellStyle name="20% - Акцент2 5 3 2 9 2" xfId="36153"/>
    <cellStyle name="20% - Акцент2 5 3 3" xfId="8677"/>
    <cellStyle name="20% - Акцент2 5 3 3 2" xfId="9596"/>
    <cellStyle name="20% - Акцент2 5 3 3 2 2" xfId="14340"/>
    <cellStyle name="20% - Акцент2 5 3 3 2 2 2" xfId="23524"/>
    <cellStyle name="20% - Акцент2 5 3 3 2 2 2 2" xfId="41524"/>
    <cellStyle name="20% - Акцент2 5 3 3 2 2 3" xfId="33179"/>
    <cellStyle name="20% - Акцент2 5 3 3 2 3" xfId="20012"/>
    <cellStyle name="20% - Акцент2 5 3 3 2 3 2" xfId="38177"/>
    <cellStyle name="20% - Акцент2 5 3 3 2 4" xfId="29877"/>
    <cellStyle name="20% - Акцент2 5 3 3 3" xfId="13522"/>
    <cellStyle name="20% - Акцент2 5 3 3 3 2" xfId="22758"/>
    <cellStyle name="20% - Акцент2 5 3 3 3 2 2" xfId="40759"/>
    <cellStyle name="20% - Акцент2 5 3 3 3 3" xfId="32410"/>
    <cellStyle name="20% - Акцент2 5 3 3 4" xfId="19349"/>
    <cellStyle name="20% - Акцент2 5 3 3 4 2" xfId="37519"/>
    <cellStyle name="20% - Акцент2 5 3 3 5" xfId="29229"/>
    <cellStyle name="20% - Акцент2 5 3 4" xfId="9261"/>
    <cellStyle name="20% - Акцент2 5 3 4 2" xfId="14341"/>
    <cellStyle name="20% - Акцент2 5 3 4 2 2" xfId="23525"/>
    <cellStyle name="20% - Акцент2 5 3 4 2 2 2" xfId="41525"/>
    <cellStyle name="20% - Акцент2 5 3 4 2 3" xfId="33180"/>
    <cellStyle name="20% - Акцент2 5 3 4 3" xfId="19745"/>
    <cellStyle name="20% - Акцент2 5 3 4 3 2" xfId="37911"/>
    <cellStyle name="20% - Акцент2 5 3 4 4" xfId="29614"/>
    <cellStyle name="20% - Акцент2 5 3 5" xfId="10685"/>
    <cellStyle name="20% - Акцент2 5 3 5 2" xfId="14342"/>
    <cellStyle name="20% - Акцент2 5 3 5 2 2" xfId="23526"/>
    <cellStyle name="20% - Акцент2 5 3 5 2 2 2" xfId="41526"/>
    <cellStyle name="20% - Акцент2 5 3 5 2 3" xfId="33181"/>
    <cellStyle name="20% - Акцент2 5 3 5 3" xfId="20541"/>
    <cellStyle name="20% - Акцент2 5 3 5 3 2" xfId="38693"/>
    <cellStyle name="20% - Акцент2 5 3 5 4" xfId="30377"/>
    <cellStyle name="20% - Акцент2 5 3 6" xfId="11385"/>
    <cellStyle name="20% - Акцент2 5 3 6 2" xfId="21231"/>
    <cellStyle name="20% - Акцент2 5 3 6 2 2" xfId="39383"/>
    <cellStyle name="20% - Акцент2 5 3 6 3" xfId="31067"/>
    <cellStyle name="20% - Акцент2 5 3 7" xfId="11930"/>
    <cellStyle name="20% - Акцент2 5 3 7 2" xfId="21680"/>
    <cellStyle name="20% - Акцент2 5 3 7 2 2" xfId="39829"/>
    <cellStyle name="20% - Акцент2 5 3 7 3" xfId="31508"/>
    <cellStyle name="20% - Акцент2 5 3 8" xfId="7070"/>
    <cellStyle name="20% - Акцент2 5 3 8 2" xfId="18712"/>
    <cellStyle name="20% - Акцент2 5 3 8 2 2" xfId="36945"/>
    <cellStyle name="20% - Акцент2 5 3 8 3" xfId="28704"/>
    <cellStyle name="20% - Акцент2 5 3 9" xfId="12440"/>
    <cellStyle name="20% - Акцент2 5 3 9 2" xfId="21892"/>
    <cellStyle name="20% - Акцент2 5 3 9 2 2" xfId="40015"/>
    <cellStyle name="20% - Акцент2 5 3 9 3" xfId="31680"/>
    <cellStyle name="20% - Акцент2 5 4" xfId="8767"/>
    <cellStyle name="20% - Акцент2 5 5" xfId="6874"/>
    <cellStyle name="20% - Акцент2 5_Reconcilation" xfId="8303"/>
    <cellStyle name="20% - Акцент2 6" xfId="643"/>
    <cellStyle name="20% - Акцент2 6 2" xfId="7443"/>
    <cellStyle name="20% - Акцент2 6 2 10" xfId="28823"/>
    <cellStyle name="20% - Акцент2 6 2 2" xfId="8915"/>
    <cellStyle name="20% - Акцент2 6 2 2 2" xfId="9597"/>
    <cellStyle name="20% - Акцент2 6 2 2 2 2" xfId="14343"/>
    <cellStyle name="20% - Акцент2 6 2 2 2 2 2" xfId="23527"/>
    <cellStyle name="20% - Акцент2 6 2 2 2 2 2 2" xfId="41527"/>
    <cellStyle name="20% - Акцент2 6 2 2 2 2 3" xfId="33182"/>
    <cellStyle name="20% - Акцент2 6 2 2 2 3" xfId="20013"/>
    <cellStyle name="20% - Акцент2 6 2 2 2 3 2" xfId="38178"/>
    <cellStyle name="20% - Акцент2 6 2 2 2 4" xfId="29878"/>
    <cellStyle name="20% - Акцент2 6 2 2 3" xfId="10944"/>
    <cellStyle name="20% - Акцент2 6 2 2 3 2" xfId="14344"/>
    <cellStyle name="20% - Акцент2 6 2 2 3 2 2" xfId="23528"/>
    <cellStyle name="20% - Акцент2 6 2 2 3 2 2 2" xfId="41528"/>
    <cellStyle name="20% - Акцент2 6 2 2 3 2 3" xfId="33183"/>
    <cellStyle name="20% - Акцент2 6 2 2 3 3" xfId="20798"/>
    <cellStyle name="20% - Акцент2 6 2 2 3 3 2" xfId="38950"/>
    <cellStyle name="20% - Акцент2 6 2 2 3 4" xfId="30634"/>
    <cellStyle name="20% - Акцент2 6 2 2 4" xfId="13267"/>
    <cellStyle name="20% - Акцент2 6 2 2 5" xfId="19482"/>
    <cellStyle name="20% - Акцент2 6 2 2 5 2" xfId="37652"/>
    <cellStyle name="20% - Акцент2 6 2 2 6" xfId="29357"/>
    <cellStyle name="20% - Акцент2 6 2 3" xfId="9206"/>
    <cellStyle name="20% - Акцент2 6 2 3 2" xfId="10609"/>
    <cellStyle name="20% - Акцент2 6 2 3 2 2" xfId="14345"/>
    <cellStyle name="20% - Акцент2 6 2 3 2 2 2" xfId="23529"/>
    <cellStyle name="20% - Акцент2 6 2 3 2 2 2 2" xfId="41529"/>
    <cellStyle name="20% - Акцент2 6 2 3 2 2 3" xfId="33184"/>
    <cellStyle name="20% - Акцент2 6 2 3 2 3" xfId="20479"/>
    <cellStyle name="20% - Акцент2 6 2 3 2 3 2" xfId="38631"/>
    <cellStyle name="20% - Акцент2 6 2 3 2 4" xfId="30317"/>
    <cellStyle name="20% - Акцент2 6 2 3 3" xfId="10945"/>
    <cellStyle name="20% - Акцент2 6 2 3 3 2" xfId="14346"/>
    <cellStyle name="20% - Акцент2 6 2 3 3 2 2" xfId="23530"/>
    <cellStyle name="20% - Акцент2 6 2 3 3 2 2 2" xfId="41530"/>
    <cellStyle name="20% - Акцент2 6 2 3 3 2 3" xfId="33185"/>
    <cellStyle name="20% - Акцент2 6 2 3 3 3" xfId="20799"/>
    <cellStyle name="20% - Акцент2 6 2 3 3 3 2" xfId="38951"/>
    <cellStyle name="20% - Акцент2 6 2 3 3 4" xfId="30635"/>
    <cellStyle name="20% - Акцент2 6 2 3 4" xfId="13974"/>
    <cellStyle name="20% - Акцент2 6 2 3 4 2" xfId="23186"/>
    <cellStyle name="20% - Акцент2 6 2 3 4 2 2" xfId="41186"/>
    <cellStyle name="20% - Акцент2 6 2 3 4 3" xfId="32843"/>
    <cellStyle name="20% - Акцент2 6 2 3 5" xfId="19721"/>
    <cellStyle name="20% - Акцент2 6 2 3 5 2" xfId="37887"/>
    <cellStyle name="20% - Акцент2 6 2 3 6" xfId="29591"/>
    <cellStyle name="20% - Акцент2 6 2 4" xfId="9263"/>
    <cellStyle name="20% - Акцент2 6 2 4 2" xfId="14347"/>
    <cellStyle name="20% - Акцент2 6 2 4 2 2" xfId="23531"/>
    <cellStyle name="20% - Акцент2 6 2 4 2 2 2" xfId="41531"/>
    <cellStyle name="20% - Акцент2 6 2 4 2 3" xfId="33186"/>
    <cellStyle name="20% - Акцент2 6 2 4 3" xfId="19747"/>
    <cellStyle name="20% - Акцент2 6 2 4 3 2" xfId="37913"/>
    <cellStyle name="20% - Акцент2 6 2 4 4" xfId="29616"/>
    <cellStyle name="20% - Акцент2 6 2 5" xfId="10686"/>
    <cellStyle name="20% - Акцент2 6 2 5 2" xfId="14348"/>
    <cellStyle name="20% - Акцент2 6 2 5 2 2" xfId="23532"/>
    <cellStyle name="20% - Акцент2 6 2 5 2 2 2" xfId="41532"/>
    <cellStyle name="20% - Акцент2 6 2 5 2 3" xfId="33187"/>
    <cellStyle name="20% - Акцент2 6 2 5 3" xfId="20542"/>
    <cellStyle name="20% - Акцент2 6 2 5 3 2" xfId="38694"/>
    <cellStyle name="20% - Акцент2 6 2 5 4" xfId="30378"/>
    <cellStyle name="20% - Акцент2 6 2 6" xfId="11500"/>
    <cellStyle name="20% - Акцент2 6 2 6 2" xfId="21346"/>
    <cellStyle name="20% - Акцент2 6 2 6 2 2" xfId="39498"/>
    <cellStyle name="20% - Акцент2 6 2 6 3" xfId="31182"/>
    <cellStyle name="20% - Акцент2 6 2 7" xfId="11932"/>
    <cellStyle name="20% - Акцент2 6 2 8" xfId="13023"/>
    <cellStyle name="20% - Акцент2 6 2 8 2" xfId="22428"/>
    <cellStyle name="20% - Акцент2 6 2 8 2 2" xfId="40448"/>
    <cellStyle name="20% - Акцент2 6 2 8 3" xfId="32110"/>
    <cellStyle name="20% - Акцент2 6 2 9" xfId="18856"/>
    <cellStyle name="20% - Акцент2 6 2 9 2" xfId="37076"/>
    <cellStyle name="20% - Акцент2 6 3" xfId="7442"/>
    <cellStyle name="20% - Акцент2 6 3 2" xfId="9598"/>
    <cellStyle name="20% - Акцент2 6 3 2 2" xfId="14349"/>
    <cellStyle name="20% - Акцент2 6 3 2 2 2" xfId="23533"/>
    <cellStyle name="20% - Акцент2 6 3 2 2 2 2" xfId="41533"/>
    <cellStyle name="20% - Акцент2 6 3 2 2 3" xfId="33188"/>
    <cellStyle name="20% - Акцент2 6 3 2 3" xfId="20014"/>
    <cellStyle name="20% - Акцент2 6 3 2 3 2" xfId="38179"/>
    <cellStyle name="20% - Акцент2 6 3 2 4" xfId="29879"/>
    <cellStyle name="20% - Акцент2 6 3 3" xfId="10946"/>
    <cellStyle name="20% - Акцент2 6 3 3 2" xfId="14350"/>
    <cellStyle name="20% - Акцент2 6 3 3 2 2" xfId="23534"/>
    <cellStyle name="20% - Акцент2 6 3 3 2 2 2" xfId="41534"/>
    <cellStyle name="20% - Акцент2 6 3 3 2 3" xfId="33189"/>
    <cellStyle name="20% - Акцент2 6 3 3 3" xfId="20800"/>
    <cellStyle name="20% - Акцент2 6 3 3 3 2" xfId="38952"/>
    <cellStyle name="20% - Акцент2 6 3 3 4" xfId="30636"/>
    <cellStyle name="20% - Акцент2 6 4" xfId="8834"/>
    <cellStyle name="20% - Акцент2 6 4 2" xfId="9599"/>
    <cellStyle name="20% - Акцент2 6 4 3" xfId="13523"/>
    <cellStyle name="20% - Акцент2 6 4 3 2" xfId="22759"/>
    <cellStyle name="20% - Акцент2 6 4 3 2 2" xfId="40760"/>
    <cellStyle name="20% - Акцент2 6 4 3 3" xfId="32411"/>
    <cellStyle name="20% - Акцент2 6 4 4" xfId="19432"/>
    <cellStyle name="20% - Акцент2 6 4 4 2" xfId="37602"/>
    <cellStyle name="20% - Акцент2 6 4 5" xfId="29310"/>
    <cellStyle name="20% - Акцент2 6 5" xfId="9262"/>
    <cellStyle name="20% - Акцент2 6 5 2" xfId="14351"/>
    <cellStyle name="20% - Акцент2 6 5 2 2" xfId="23535"/>
    <cellStyle name="20% - Акцент2 6 5 2 2 2" xfId="41535"/>
    <cellStyle name="20% - Акцент2 6 5 2 3" xfId="33190"/>
    <cellStyle name="20% - Акцент2 6 5 3" xfId="19746"/>
    <cellStyle name="20% - Акцент2 6 5 3 2" xfId="37912"/>
    <cellStyle name="20% - Акцент2 6 5 4" xfId="29615"/>
    <cellStyle name="20% - Акцент2 6 6" xfId="11456"/>
    <cellStyle name="20% - Акцент2 6 6 2" xfId="21302"/>
    <cellStyle name="20% - Акцент2 6 6 2 2" xfId="39454"/>
    <cellStyle name="20% - Акцент2 6 6 3" xfId="31138"/>
    <cellStyle name="20% - Акцент2 6 7" xfId="11931"/>
    <cellStyle name="20% - Акцент2 6 7 2" xfId="21681"/>
    <cellStyle name="20% - Акцент2 6 7 2 2" xfId="39830"/>
    <cellStyle name="20% - Акцент2 6 7 3" xfId="31509"/>
    <cellStyle name="20% - Акцент2 6 8" xfId="7228"/>
    <cellStyle name="20% - Акцент2 6 8 2" xfId="18807"/>
    <cellStyle name="20% - Акцент2 6 8 2 2" xfId="37027"/>
    <cellStyle name="20% - Акцент2 6 8 3" xfId="28777"/>
    <cellStyle name="20% - Акцент2 6 9" xfId="12441"/>
    <cellStyle name="20% - Акцент2 6 9 2" xfId="21893"/>
    <cellStyle name="20% - Акцент2 6 9 2 2" xfId="40016"/>
    <cellStyle name="20% - Акцент2 6 9 3" xfId="31681"/>
    <cellStyle name="20% - Акцент2 6_Reconcilation" xfId="8872"/>
    <cellStyle name="20% - Акцент2 7" xfId="644"/>
    <cellStyle name="20% - Акцент2 7 2" xfId="7444"/>
    <cellStyle name="20% - Акцент2 7 2 2" xfId="8916"/>
    <cellStyle name="20% - Акцент2 7 2 2 2" xfId="13975"/>
    <cellStyle name="20% - Акцент2 7 2 2 2 2" xfId="23187"/>
    <cellStyle name="20% - Акцент2 7 2 2 2 2 2" xfId="41187"/>
    <cellStyle name="20% - Акцент2 7 2 2 2 3" xfId="32844"/>
    <cellStyle name="20% - Акцент2 7 2 2 3" xfId="19483"/>
    <cellStyle name="20% - Акцент2 7 2 2 3 2" xfId="37653"/>
    <cellStyle name="20% - Акцент2 7 2 2 4" xfId="29358"/>
    <cellStyle name="20% - Акцент2 7 2 3" xfId="9600"/>
    <cellStyle name="20% - Акцент2 7 2 4" xfId="11501"/>
    <cellStyle name="20% - Акцент2 7 2 4 2" xfId="21347"/>
    <cellStyle name="20% - Акцент2 7 2 4 2 2" xfId="39499"/>
    <cellStyle name="20% - Акцент2 7 2 4 3" xfId="31183"/>
    <cellStyle name="20% - Акцент2 7 2 5" xfId="13024"/>
    <cellStyle name="20% - Акцент2 7 2 5 2" xfId="22429"/>
    <cellStyle name="20% - Акцент2 7 2 5 2 2" xfId="40449"/>
    <cellStyle name="20% - Акцент2 7 2 5 3" xfId="32111"/>
    <cellStyle name="20% - Акцент2 7 2 6" xfId="18857"/>
    <cellStyle name="20% - Акцент2 7 2 6 2" xfId="37077"/>
    <cellStyle name="20% - Акцент2 7 2 7" xfId="28824"/>
    <cellStyle name="20% - Акцент2 7 3" xfId="8843"/>
    <cellStyle name="20% - Акцент2 7 3 2" xfId="9601"/>
    <cellStyle name="20% - Акцент2 7 3 2 2" xfId="14353"/>
    <cellStyle name="20% - Акцент2 7 3 2 2 2" xfId="23537"/>
    <cellStyle name="20% - Акцент2 7 3 2 2 2 2" xfId="41537"/>
    <cellStyle name="20% - Акцент2 7 3 2 2 3" xfId="33192"/>
    <cellStyle name="20% - Акцент2 7 3 2 3" xfId="20015"/>
    <cellStyle name="20% - Акцент2 7 3 2 3 2" xfId="38180"/>
    <cellStyle name="20% - Акцент2 7 3 2 4" xfId="29880"/>
    <cellStyle name="20% - Акцент2 7 3 3" xfId="10947"/>
    <cellStyle name="20% - Акцент2 7 3 3 2" xfId="14354"/>
    <cellStyle name="20% - Акцент2 7 3 3 2 2" xfId="23538"/>
    <cellStyle name="20% - Акцент2 7 3 3 2 2 2" xfId="41538"/>
    <cellStyle name="20% - Акцент2 7 3 3 2 3" xfId="33193"/>
    <cellStyle name="20% - Акцент2 7 3 3 3" xfId="20801"/>
    <cellStyle name="20% - Акцент2 7 3 3 3 2" xfId="38953"/>
    <cellStyle name="20% - Акцент2 7 3 3 4" xfId="30637"/>
    <cellStyle name="20% - Акцент2 7 3 4" xfId="14352"/>
    <cellStyle name="20% - Акцент2 7 3 4 2" xfId="23536"/>
    <cellStyle name="20% - Акцент2 7 3 4 2 2" xfId="41536"/>
    <cellStyle name="20% - Акцент2 7 3 4 3" xfId="33191"/>
    <cellStyle name="20% - Акцент2 7 3 5" xfId="19441"/>
    <cellStyle name="20% - Акцент2 7 3 5 2" xfId="37611"/>
    <cellStyle name="20% - Акцент2 7 3 6" xfId="29319"/>
    <cellStyle name="20% - Акцент2 7 4" xfId="10687"/>
    <cellStyle name="20% - Акцент2 7 4 2" xfId="14355"/>
    <cellStyle name="20% - Акцент2 7 4 2 2" xfId="23539"/>
    <cellStyle name="20% - Акцент2 7 4 2 2 2" xfId="41539"/>
    <cellStyle name="20% - Акцент2 7 4 2 3" xfId="33194"/>
    <cellStyle name="20% - Акцент2 7 4 3" xfId="20543"/>
    <cellStyle name="20% - Акцент2 7 4 3 2" xfId="38695"/>
    <cellStyle name="20% - Акцент2 7 4 4" xfId="30379"/>
    <cellStyle name="20% - Акцент2 7 5" xfId="7261"/>
    <cellStyle name="20% - Акцент2 8" xfId="645"/>
    <cellStyle name="20% - Акцент2 8 2" xfId="7283"/>
    <cellStyle name="20% - Акцент2 9" xfId="646"/>
    <cellStyle name="20% - Акцент2 9 2" xfId="8878"/>
    <cellStyle name="20% - Акцент2 9 2 2" xfId="14356"/>
    <cellStyle name="20% - Акцент2 9 2 2 2" xfId="23540"/>
    <cellStyle name="20% - Акцент2 9 2 2 2 2" xfId="41540"/>
    <cellStyle name="20% - Акцент2 9 2 2 3" xfId="33195"/>
    <cellStyle name="20% - Акцент2 9 2 3" xfId="19451"/>
    <cellStyle name="20% - Акцент2 9 2 3 2" xfId="37621"/>
    <cellStyle name="20% - Акцент2 9 2 4" xfId="29326"/>
    <cellStyle name="20% - Акцент2 9 3" xfId="10610"/>
    <cellStyle name="20% - Акцент2 9 3 2" xfId="14357"/>
    <cellStyle name="20% - Акцент2 9 3 2 2" xfId="23541"/>
    <cellStyle name="20% - Акцент2 9 3 2 2 2" xfId="41541"/>
    <cellStyle name="20% - Акцент2 9 3 2 3" xfId="33196"/>
    <cellStyle name="20% - Акцент2 9 3 3" xfId="20480"/>
    <cellStyle name="20% - Акцент2 9 3 3 2" xfId="38632"/>
    <cellStyle name="20% - Акцент2 9 3 4" xfId="30318"/>
    <cellStyle name="20% - Акцент2 9 4" xfId="10948"/>
    <cellStyle name="20% - Акцент2 9 4 2" xfId="14358"/>
    <cellStyle name="20% - Акцент2 9 4 2 2" xfId="23542"/>
    <cellStyle name="20% - Акцент2 9 4 2 2 2" xfId="41542"/>
    <cellStyle name="20% - Акцент2 9 4 2 3" xfId="33197"/>
    <cellStyle name="20% - Акцент2 9 4 3" xfId="20802"/>
    <cellStyle name="20% - Акцент2 9 4 3 2" xfId="38954"/>
    <cellStyle name="20% - Акцент2 9 4 4" xfId="30638"/>
    <cellStyle name="20% - Акцент2 9 5" xfId="11470"/>
    <cellStyle name="20% - Акцент2 9 5 2" xfId="21316"/>
    <cellStyle name="20% - Акцент2 9 5 2 2" xfId="39468"/>
    <cellStyle name="20% - Акцент2 9 5 3" xfId="31152"/>
    <cellStyle name="20% - Акцент2 9 6" xfId="7355"/>
    <cellStyle name="20% - Акцент2 9 6 2" xfId="18822"/>
    <cellStyle name="20% - Акцент2 9 6 2 2" xfId="37042"/>
    <cellStyle name="20% - Акцент2 9 6 3" xfId="28791"/>
    <cellStyle name="20% - Акцент3 10" xfId="647"/>
    <cellStyle name="20% - Акцент3 10 2" xfId="9160"/>
    <cellStyle name="20% - Акцент3 10 2 2" xfId="14359"/>
    <cellStyle name="20% - Акцент3 10 2 2 2" xfId="23543"/>
    <cellStyle name="20% - Акцент3 10 2 2 2 2" xfId="41543"/>
    <cellStyle name="20% - Акцент3 10 2 2 3" xfId="33198"/>
    <cellStyle name="20% - Акцент3 10 2 3" xfId="19704"/>
    <cellStyle name="20% - Акцент3 10 2 3 2" xfId="37873"/>
    <cellStyle name="20% - Акцент3 10 2 4" xfId="29578"/>
    <cellStyle name="20% - Акцент3 10 3" xfId="10611"/>
    <cellStyle name="20% - Акцент3 10 3 2" xfId="14360"/>
    <cellStyle name="20% - Акцент3 10 3 2 2" xfId="23544"/>
    <cellStyle name="20% - Акцент3 10 3 2 2 2" xfId="41544"/>
    <cellStyle name="20% - Акцент3 10 3 2 3" xfId="33199"/>
    <cellStyle name="20% - Акцент3 10 3 3" xfId="20481"/>
    <cellStyle name="20% - Акцент3 10 3 3 2" xfId="38633"/>
    <cellStyle name="20% - Акцент3 10 3 4" xfId="30319"/>
    <cellStyle name="20% - Акцент3 10 4" xfId="10949"/>
    <cellStyle name="20% - Акцент3 10 4 2" xfId="14361"/>
    <cellStyle name="20% - Акцент3 10 4 2 2" xfId="23545"/>
    <cellStyle name="20% - Акцент3 10 4 2 2 2" xfId="41545"/>
    <cellStyle name="20% - Акцент3 10 4 2 3" xfId="33200"/>
    <cellStyle name="20% - Акцент3 10 4 3" xfId="20803"/>
    <cellStyle name="20% - Акцент3 10 4 3 2" xfId="38955"/>
    <cellStyle name="20% - Акцент3 10 4 4" xfId="30639"/>
    <cellStyle name="20% - Акцент3 10 5" xfId="11717"/>
    <cellStyle name="20% - Акцент3 10 5 2" xfId="21563"/>
    <cellStyle name="20% - Акцент3 10 5 2 2" xfId="39715"/>
    <cellStyle name="20% - Акцент3 10 5 3" xfId="31399"/>
    <cellStyle name="20% - Акцент3 10 6" xfId="7729"/>
    <cellStyle name="20% - Акцент3 10 6 2" xfId="19077"/>
    <cellStyle name="20% - Акцент3 10 6 2 2" xfId="37297"/>
    <cellStyle name="20% - Акцент3 10 6 3" xfId="29042"/>
    <cellStyle name="20% - Акцент3 11" xfId="648"/>
    <cellStyle name="20% - Акцент3 11 2" xfId="9234"/>
    <cellStyle name="20% - Акцент3 12" xfId="649"/>
    <cellStyle name="20% - Акцент3 13" xfId="650"/>
    <cellStyle name="20% - Акцент3 14" xfId="651"/>
    <cellStyle name="20% - Акцент3 15" xfId="652"/>
    <cellStyle name="20% - Акцент3 16" xfId="653"/>
    <cellStyle name="20% - Акцент3 17" xfId="654"/>
    <cellStyle name="20% - Акцент3 18" xfId="655"/>
    <cellStyle name="20% - Акцент3 19" xfId="656"/>
    <cellStyle name="20% - Акцент3 2" xfId="657"/>
    <cellStyle name="20% — акцент3 2" xfId="12108"/>
    <cellStyle name="20% - Акцент3 2 10" xfId="12209"/>
    <cellStyle name="20% — акцент3 2 10" xfId="17108"/>
    <cellStyle name="20% - Акцент3 2 10 2" xfId="13268"/>
    <cellStyle name="20% — акцент3 2 10 2" xfId="35468"/>
    <cellStyle name="20% - Акцент3 2 11" xfId="12176"/>
    <cellStyle name="20% — акцент3 2 11" xfId="25932"/>
    <cellStyle name="20% — акцент3 2 11 2" xfId="43877"/>
    <cellStyle name="20% - Акцент3 2 12" xfId="6585"/>
    <cellStyle name="20% — акцент3 2 12" xfId="25845"/>
    <cellStyle name="20% — акцент3 2 12 2" xfId="43797"/>
    <cellStyle name="20% - Акцент3 2 13" xfId="12299"/>
    <cellStyle name="20% — акцент3 2 13" xfId="19231"/>
    <cellStyle name="20% — акцент3 2 13 2" xfId="37409"/>
    <cellStyle name="20% - Акцент3 2 14" xfId="12178"/>
    <cellStyle name="20% — акцент3 2 14" xfId="25691"/>
    <cellStyle name="20% — акцент3 2 14 2" xfId="43652"/>
    <cellStyle name="20% - Акцент3 2 15" xfId="7059"/>
    <cellStyle name="20% — акцент3 2 15" xfId="17330"/>
    <cellStyle name="20% — акцент3 2 15 2" xfId="35685"/>
    <cellStyle name="20% - Акцент3 2 16" xfId="12341"/>
    <cellStyle name="20% — акцент3 2 16" xfId="21804"/>
    <cellStyle name="20% — акцент3 2 16 2" xfId="39952"/>
    <cellStyle name="20% - Акцент3 2 17" xfId="12239"/>
    <cellStyle name="20% — акцент3 2 17" xfId="25736"/>
    <cellStyle name="20% — акцент3 2 17 2" xfId="43696"/>
    <cellStyle name="20% - Акцент3 2 18" xfId="7100"/>
    <cellStyle name="20% — акцент3 2 18" xfId="21782"/>
    <cellStyle name="20% — акцент3 2 18 2" xfId="39930"/>
    <cellStyle name="20% - Акцент3 2 19" xfId="12279"/>
    <cellStyle name="20% — акцент3 2 19" xfId="18472"/>
    <cellStyle name="20% — акцент3 2 19 2" xfId="36772"/>
    <cellStyle name="20% - Акцент3 2 2" xfId="658"/>
    <cellStyle name="20% — акцент3 2 2" xfId="16952"/>
    <cellStyle name="20% - Акцент3 2 2 2" xfId="659"/>
    <cellStyle name="20% - Акцент3 2 2 2 10" xfId="16107"/>
    <cellStyle name="20% - Акцент3 2 2 2 10 2" xfId="25061"/>
    <cellStyle name="20% - Акцент3 2 2 2 10 2 2" xfId="43058"/>
    <cellStyle name="20% - Акцент3 2 2 2 10 3" xfId="34705"/>
    <cellStyle name="20% - Акцент3 2 2 2 11" xfId="17011"/>
    <cellStyle name="20% - Акцент3 2 2 2 11 2" xfId="35371"/>
    <cellStyle name="20% - Акцент3 2 2 2 12" xfId="26405"/>
    <cellStyle name="20% - Акцент3 2 2 2 12 2" xfId="44327"/>
    <cellStyle name="20% - Акцент3 2 2 2 13" xfId="27322"/>
    <cellStyle name="20% - Акцент3 2 2 2 14" xfId="45384"/>
    <cellStyle name="20% - Акцент3 2 2 2 2" xfId="5890"/>
    <cellStyle name="20% - Акцент3 2 2 2 2 10" xfId="26917"/>
    <cellStyle name="20% - Акцент3 2 2 2 2 10 2" xfId="44832"/>
    <cellStyle name="20% - Акцент3 2 2 2 2 11" xfId="27937"/>
    <cellStyle name="20% - Акцент3 2 2 2 2 12" xfId="45879"/>
    <cellStyle name="20% - Акцент3 2 2 2 2 2" xfId="8917"/>
    <cellStyle name="20% - Акцент3 2 2 2 2 2 2" xfId="13976"/>
    <cellStyle name="20% - Акцент3 2 2 2 2 2 2 2" xfId="23188"/>
    <cellStyle name="20% - Акцент3 2 2 2 2 2 2 2 2" xfId="41188"/>
    <cellStyle name="20% - Акцент3 2 2 2 2 2 2 3" xfId="32845"/>
    <cellStyle name="20% - Акцент3 2 2 2 2 2 3" xfId="19484"/>
    <cellStyle name="20% - Акцент3 2 2 2 2 2 3 2" xfId="37654"/>
    <cellStyle name="20% - Акцент3 2 2 2 2 2 4" xfId="29359"/>
    <cellStyle name="20% - Акцент3 2 2 2 2 3" xfId="9602"/>
    <cellStyle name="20% - Акцент3 2 2 2 2 3 2" xfId="14362"/>
    <cellStyle name="20% - Акцент3 2 2 2 2 3 2 2" xfId="23546"/>
    <cellStyle name="20% - Акцент3 2 2 2 2 3 2 2 2" xfId="41546"/>
    <cellStyle name="20% - Акцент3 2 2 2 2 3 2 3" xfId="33201"/>
    <cellStyle name="20% - Акцент3 2 2 2 2 3 3" xfId="20016"/>
    <cellStyle name="20% - Акцент3 2 2 2 2 3 3 2" xfId="38181"/>
    <cellStyle name="20% - Акцент3 2 2 2 2 3 4" xfId="29881"/>
    <cellStyle name="20% - Акцент3 2 2 2 2 4" xfId="10950"/>
    <cellStyle name="20% - Акцент3 2 2 2 2 4 2" xfId="14363"/>
    <cellStyle name="20% - Акцент3 2 2 2 2 4 2 2" xfId="23547"/>
    <cellStyle name="20% - Акцент3 2 2 2 2 4 2 2 2" xfId="41547"/>
    <cellStyle name="20% - Акцент3 2 2 2 2 4 2 3" xfId="33202"/>
    <cellStyle name="20% - Акцент3 2 2 2 2 4 3" xfId="20804"/>
    <cellStyle name="20% - Акцент3 2 2 2 2 4 3 2" xfId="38956"/>
    <cellStyle name="20% - Акцент3 2 2 2 2 4 4" xfId="30640"/>
    <cellStyle name="20% - Акцент3 2 2 2 2 5" xfId="11502"/>
    <cellStyle name="20% - Акцент3 2 2 2 2 5 2" xfId="21348"/>
    <cellStyle name="20% - Акцент3 2 2 2 2 5 2 2" xfId="39500"/>
    <cellStyle name="20% - Акцент3 2 2 2 2 5 3" xfId="31184"/>
    <cellStyle name="20% - Акцент3 2 2 2 2 6" xfId="7445"/>
    <cellStyle name="20% - Акцент3 2 2 2 2 6 2" xfId="18858"/>
    <cellStyle name="20% - Акцент3 2 2 2 2 6 2 2" xfId="37078"/>
    <cellStyle name="20% - Акцент3 2 2 2 2 6 3" xfId="28825"/>
    <cellStyle name="20% - Акцент3 2 2 2 2 7" xfId="13025"/>
    <cellStyle name="20% - Акцент3 2 2 2 2 7 2" xfId="22430"/>
    <cellStyle name="20% - Акцент3 2 2 2 2 7 2 2" xfId="40450"/>
    <cellStyle name="20% - Акцент3 2 2 2 2 7 3" xfId="32112"/>
    <cellStyle name="20% - Акцент3 2 2 2 2 8" xfId="16729"/>
    <cellStyle name="20% - Акцент3 2 2 2 2 8 2" xfId="25494"/>
    <cellStyle name="20% - Акцент3 2 2 2 2 8 2 2" xfId="43458"/>
    <cellStyle name="20% - Акцент3 2 2 2 2 8 3" xfId="35150"/>
    <cellStyle name="20% - Акцент3 2 2 2 2 9" xfId="17844"/>
    <cellStyle name="20% - Акцент3 2 2 2 2 9 2" xfId="36154"/>
    <cellStyle name="20% - Акцент3 2 2 2 3" xfId="8680"/>
    <cellStyle name="20% - Акцент3 2 2 2 3 2" xfId="9603"/>
    <cellStyle name="20% - Акцент3 2 2 2 3 2 2" xfId="14364"/>
    <cellStyle name="20% - Акцент3 2 2 2 3 2 2 2" xfId="23548"/>
    <cellStyle name="20% - Акцент3 2 2 2 3 2 2 2 2" xfId="41548"/>
    <cellStyle name="20% - Акцент3 2 2 2 3 2 2 3" xfId="33203"/>
    <cellStyle name="20% - Акцент3 2 2 2 3 2 3" xfId="20017"/>
    <cellStyle name="20% - Акцент3 2 2 2 3 2 3 2" xfId="38182"/>
    <cellStyle name="20% - Акцент3 2 2 2 3 2 4" xfId="29882"/>
    <cellStyle name="20% - Акцент3 2 2 2 3 3" xfId="13524"/>
    <cellStyle name="20% - Акцент3 2 2 2 3 3 2" xfId="22760"/>
    <cellStyle name="20% - Акцент3 2 2 2 3 3 2 2" xfId="40761"/>
    <cellStyle name="20% - Акцент3 2 2 2 3 3 3" xfId="32412"/>
    <cellStyle name="20% - Акцент3 2 2 2 3 4" xfId="19352"/>
    <cellStyle name="20% - Акцент3 2 2 2 3 4 2" xfId="37522"/>
    <cellStyle name="20% - Акцент3 2 2 2 3 5" xfId="29232"/>
    <cellStyle name="20% - Акцент3 2 2 2 4" xfId="9264"/>
    <cellStyle name="20% - Акцент3 2 2 2 4 2" xfId="14365"/>
    <cellStyle name="20% - Акцент3 2 2 2 4 2 2" xfId="23549"/>
    <cellStyle name="20% - Акцент3 2 2 2 4 2 2 2" xfId="41549"/>
    <cellStyle name="20% - Акцент3 2 2 2 4 2 3" xfId="33204"/>
    <cellStyle name="20% - Акцент3 2 2 2 4 3" xfId="19748"/>
    <cellStyle name="20% - Акцент3 2 2 2 4 3 2" xfId="37914"/>
    <cellStyle name="20% - Акцент3 2 2 2 4 4" xfId="29617"/>
    <cellStyle name="20% - Акцент3 2 2 2 5" xfId="10688"/>
    <cellStyle name="20% - Акцент3 2 2 2 5 2" xfId="14366"/>
    <cellStyle name="20% - Акцент3 2 2 2 5 2 2" xfId="23550"/>
    <cellStyle name="20% - Акцент3 2 2 2 5 2 2 2" xfId="41550"/>
    <cellStyle name="20% - Акцент3 2 2 2 5 2 3" xfId="33205"/>
    <cellStyle name="20% - Акцент3 2 2 2 5 3" xfId="20544"/>
    <cellStyle name="20% - Акцент3 2 2 2 5 3 2" xfId="38696"/>
    <cellStyle name="20% - Акцент3 2 2 2 5 4" xfId="30380"/>
    <cellStyle name="20% - Акцент3 2 2 2 6" xfId="11388"/>
    <cellStyle name="20% - Акцент3 2 2 2 6 2" xfId="21234"/>
    <cellStyle name="20% - Акцент3 2 2 2 6 2 2" xfId="39386"/>
    <cellStyle name="20% - Акцент3 2 2 2 6 3" xfId="31070"/>
    <cellStyle name="20% - Акцент3 2 2 2 7" xfId="11933"/>
    <cellStyle name="20% - Акцент3 2 2 2 7 2" xfId="21682"/>
    <cellStyle name="20% - Акцент3 2 2 2 7 2 2" xfId="39831"/>
    <cellStyle name="20% - Акцент3 2 2 2 7 3" xfId="31510"/>
    <cellStyle name="20% - Акцент3 2 2 2 8" xfId="7073"/>
    <cellStyle name="20% - Акцент3 2 2 2 8 2" xfId="18715"/>
    <cellStyle name="20% - Акцент3 2 2 2 8 2 2" xfId="36948"/>
    <cellStyle name="20% - Акцент3 2 2 2 8 3" xfId="28707"/>
    <cellStyle name="20% - Акцент3 2 2 2 9" xfId="12443"/>
    <cellStyle name="20% - Акцент3 2 2 2 9 2" xfId="21894"/>
    <cellStyle name="20% - Акцент3 2 2 2 9 2 2" xfId="40017"/>
    <cellStyle name="20% - Акцент3 2 2 2 9 3" xfId="31682"/>
    <cellStyle name="20% - Акцент3 2 2 3" xfId="9604"/>
    <cellStyle name="20% - Акцент3 2 2 4" xfId="6733"/>
    <cellStyle name="20% - Акцент3 2 2_Reconcilation" xfId="8852"/>
    <cellStyle name="20% - Акцент3 2 20" xfId="12275"/>
    <cellStyle name="20% — акцент3 2 20" xfId="21813"/>
    <cellStyle name="20% — акцент3 2 20 2" xfId="39956"/>
    <cellStyle name="20% - Акцент3 2 21" xfId="12256"/>
    <cellStyle name="20% — акцент3 2 21" xfId="25752"/>
    <cellStyle name="20% — акцент3 2 21 2" xfId="43710"/>
    <cellStyle name="20% - Акцент3 2 22" xfId="12264"/>
    <cellStyle name="20% — акцент3 2 22" xfId="27104"/>
    <cellStyle name="20% - Акцент3 2 23" xfId="6704"/>
    <cellStyle name="20% — акцент3 2 23" xfId="27298"/>
    <cellStyle name="20% - Акцент3 2 24" xfId="12168"/>
    <cellStyle name="20% — акцент3 2 24" xfId="31612"/>
    <cellStyle name="20% - Акцент3 2 25" xfId="12243"/>
    <cellStyle name="20% — акцент3 2 25" xfId="46074"/>
    <cellStyle name="20% - Акцент3 2 26" xfId="12442"/>
    <cellStyle name="20% - Акцент3 2 27" xfId="12981"/>
    <cellStyle name="20% - Акцент3 2 28" xfId="15645"/>
    <cellStyle name="20% - Акцент3 2 29" xfId="12984"/>
    <cellStyle name="20% - Акцент3 2 3" xfId="660"/>
    <cellStyle name="20% — акцент3 2 3" xfId="21787"/>
    <cellStyle name="20% - Акцент3 2 3 2" xfId="9605"/>
    <cellStyle name="20% — акцент3 2 3 2" xfId="39935"/>
    <cellStyle name="20% - Акцент3 2 4" xfId="661"/>
    <cellStyle name="20% — акцент3 2 4" xfId="25799"/>
    <cellStyle name="20% - Акцент3 2 4 10" xfId="16108"/>
    <cellStyle name="20% - Акцент3 2 4 10 2" xfId="25062"/>
    <cellStyle name="20% - Акцент3 2 4 10 2 2" xfId="43059"/>
    <cellStyle name="20% - Акцент3 2 4 10 3" xfId="34706"/>
    <cellStyle name="20% - Акцент3 2 4 11" xfId="17012"/>
    <cellStyle name="20% - Акцент3 2 4 11 2" xfId="35372"/>
    <cellStyle name="20% - Акцент3 2 4 12" xfId="17141"/>
    <cellStyle name="20% - Акцент3 2 4 12 2" xfId="35497"/>
    <cellStyle name="20% - Акцент3 2 4 13" xfId="25828"/>
    <cellStyle name="20% - Акцент3 2 4 13 2" xfId="43781"/>
    <cellStyle name="20% - Акцент3 2 4 14" xfId="25790"/>
    <cellStyle name="20% - Акцент3 2 4 14 2" xfId="43744"/>
    <cellStyle name="20% - Акцент3 2 4 15" xfId="17481"/>
    <cellStyle name="20% - Акцент3 2 4 15 2" xfId="35835"/>
    <cellStyle name="20% - Акцент3 2 4 16" xfId="17125"/>
    <cellStyle name="20% - Акцент3 2 4 16 2" xfId="35484"/>
    <cellStyle name="20% - Акцент3 2 4 17" xfId="25731"/>
    <cellStyle name="20% - Акцент3 2 4 17 2" xfId="43692"/>
    <cellStyle name="20% - Акцент3 2 4 18" xfId="20445"/>
    <cellStyle name="20% - Акцент3 2 4 18 2" xfId="38603"/>
    <cellStyle name="20% - Акцент3 2 4 19" xfId="18510"/>
    <cellStyle name="20% - Акцент3 2 4 19 2" xfId="36787"/>
    <cellStyle name="20% - Акцент3 2 4 2" xfId="5891"/>
    <cellStyle name="20% — акцент3 2 4 2" xfId="43753"/>
    <cellStyle name="20% - Акцент3 2 4 2 10" xfId="26918"/>
    <cellStyle name="20% - Акцент3 2 4 2 10 2" xfId="44833"/>
    <cellStyle name="20% - Акцент3 2 4 2 11" xfId="27938"/>
    <cellStyle name="20% - Акцент3 2 4 2 12" xfId="45880"/>
    <cellStyle name="20% - Акцент3 2 4 2 2" xfId="8918"/>
    <cellStyle name="20% - Акцент3 2 4 2 2 2" xfId="13977"/>
    <cellStyle name="20% - Акцент3 2 4 2 2 2 2" xfId="23189"/>
    <cellStyle name="20% - Акцент3 2 4 2 2 2 2 2" xfId="41189"/>
    <cellStyle name="20% - Акцент3 2 4 2 2 2 3" xfId="32846"/>
    <cellStyle name="20% - Акцент3 2 4 2 2 3" xfId="19485"/>
    <cellStyle name="20% - Акцент3 2 4 2 2 3 2" xfId="37655"/>
    <cellStyle name="20% - Акцент3 2 4 2 2 4" xfId="29360"/>
    <cellStyle name="20% - Акцент3 2 4 2 3" xfId="9606"/>
    <cellStyle name="20% - Акцент3 2 4 2 3 2" xfId="14367"/>
    <cellStyle name="20% - Акцент3 2 4 2 3 2 2" xfId="23551"/>
    <cellStyle name="20% - Акцент3 2 4 2 3 2 2 2" xfId="41551"/>
    <cellStyle name="20% - Акцент3 2 4 2 3 2 3" xfId="33206"/>
    <cellStyle name="20% - Акцент3 2 4 2 3 3" xfId="20018"/>
    <cellStyle name="20% - Акцент3 2 4 2 3 3 2" xfId="38183"/>
    <cellStyle name="20% - Акцент3 2 4 2 3 4" xfId="29883"/>
    <cellStyle name="20% - Акцент3 2 4 2 4" xfId="10951"/>
    <cellStyle name="20% - Акцент3 2 4 2 4 2" xfId="14368"/>
    <cellStyle name="20% - Акцент3 2 4 2 4 2 2" xfId="23552"/>
    <cellStyle name="20% - Акцент3 2 4 2 4 2 2 2" xfId="41552"/>
    <cellStyle name="20% - Акцент3 2 4 2 4 2 3" xfId="33207"/>
    <cellStyle name="20% - Акцент3 2 4 2 4 3" xfId="20805"/>
    <cellStyle name="20% - Акцент3 2 4 2 4 3 2" xfId="38957"/>
    <cellStyle name="20% - Акцент3 2 4 2 4 4" xfId="30641"/>
    <cellStyle name="20% - Акцент3 2 4 2 5" xfId="11503"/>
    <cellStyle name="20% - Акцент3 2 4 2 5 2" xfId="21349"/>
    <cellStyle name="20% - Акцент3 2 4 2 5 2 2" xfId="39501"/>
    <cellStyle name="20% - Акцент3 2 4 2 5 3" xfId="31185"/>
    <cellStyle name="20% - Акцент3 2 4 2 6" xfId="7446"/>
    <cellStyle name="20% - Акцент3 2 4 2 6 2" xfId="18859"/>
    <cellStyle name="20% - Акцент3 2 4 2 6 2 2" xfId="37079"/>
    <cellStyle name="20% - Акцент3 2 4 2 6 3" xfId="28826"/>
    <cellStyle name="20% - Акцент3 2 4 2 7" xfId="13026"/>
    <cellStyle name="20% - Акцент3 2 4 2 7 2" xfId="22431"/>
    <cellStyle name="20% - Акцент3 2 4 2 7 2 2" xfId="40451"/>
    <cellStyle name="20% - Акцент3 2 4 2 7 3" xfId="32113"/>
    <cellStyle name="20% - Акцент3 2 4 2 8" xfId="16730"/>
    <cellStyle name="20% - Акцент3 2 4 2 8 2" xfId="25495"/>
    <cellStyle name="20% - Акцент3 2 4 2 8 2 2" xfId="43459"/>
    <cellStyle name="20% - Акцент3 2 4 2 8 3" xfId="35151"/>
    <cellStyle name="20% - Акцент3 2 4 2 9" xfId="17845"/>
    <cellStyle name="20% - Акцент3 2 4 2 9 2" xfId="36155"/>
    <cellStyle name="20% - Акцент3 2 4 20" xfId="25718"/>
    <cellStyle name="20% - Акцент3 2 4 20 2" xfId="43679"/>
    <cellStyle name="20% - Акцент3 2 4 21" xfId="18663"/>
    <cellStyle name="20% - Акцент3 2 4 21 2" xfId="36920"/>
    <cellStyle name="20% - Акцент3 2 4 22" xfId="17796"/>
    <cellStyle name="20% - Акцент3 2 4 22 2" xfId="36118"/>
    <cellStyle name="20% - Акцент3 2 4 23" xfId="17316"/>
    <cellStyle name="20% - Акцент3 2 4 23 2" xfId="35672"/>
    <cellStyle name="20% - Акцент3 2 4 24" xfId="25972"/>
    <cellStyle name="20% - Акцент3 2 4 24 2" xfId="43916"/>
    <cellStyle name="20% - Акцент3 2 4 25" xfId="25761"/>
    <cellStyle name="20% - Акцент3 2 4 25 2" xfId="43717"/>
    <cellStyle name="20% - Акцент3 2 4 26" xfId="19168"/>
    <cellStyle name="20% - Акцент3 2 4 26 2" xfId="37347"/>
    <cellStyle name="20% - Акцент3 2 4 27" xfId="25836"/>
    <cellStyle name="20% - Акцент3 2 4 27 2" xfId="43788"/>
    <cellStyle name="20% - Акцент3 2 4 28" xfId="25811"/>
    <cellStyle name="20% - Акцент3 2 4 28 2" xfId="43765"/>
    <cellStyle name="20% - Акцент3 2 4 29" xfId="26406"/>
    <cellStyle name="20% - Акцент3 2 4 29 2" xfId="44328"/>
    <cellStyle name="20% - Акцент3 2 4 3" xfId="8482"/>
    <cellStyle name="20% - Акцент3 2 4 3 2" xfId="9607"/>
    <cellStyle name="20% - Акцент3 2 4 3 2 2" xfId="14369"/>
    <cellStyle name="20% - Акцент3 2 4 3 2 2 2" xfId="23553"/>
    <cellStyle name="20% - Акцент3 2 4 3 2 2 2 2" xfId="41553"/>
    <cellStyle name="20% - Акцент3 2 4 3 2 2 3" xfId="33208"/>
    <cellStyle name="20% - Акцент3 2 4 3 2 3" xfId="20019"/>
    <cellStyle name="20% - Акцент3 2 4 3 2 3 2" xfId="38184"/>
    <cellStyle name="20% - Акцент3 2 4 3 2 4" xfId="29884"/>
    <cellStyle name="20% - Акцент3 2 4 3 3" xfId="13525"/>
    <cellStyle name="20% - Акцент3 2 4 3 3 2" xfId="22761"/>
    <cellStyle name="20% - Акцент3 2 4 3 3 2 2" xfId="40762"/>
    <cellStyle name="20% - Акцент3 2 4 3 3 3" xfId="32413"/>
    <cellStyle name="20% - Акцент3 2 4 3 4" xfId="19241"/>
    <cellStyle name="20% - Акцент3 2 4 3 4 2" xfId="37415"/>
    <cellStyle name="20% - Акцент3 2 4 3 5" xfId="29126"/>
    <cellStyle name="20% - Акцент3 2 4 30" xfId="26466"/>
    <cellStyle name="20% - Акцент3 2 4 30 2" xfId="44388"/>
    <cellStyle name="20% - Акцент3 2 4 31" xfId="27323"/>
    <cellStyle name="20% - Акцент3 2 4 32" xfId="45385"/>
    <cellStyle name="20% - Акцент3 2 4 4" xfId="9265"/>
    <cellStyle name="20% - Акцент3 2 4 4 2" xfId="14370"/>
    <cellStyle name="20% - Акцент3 2 4 4 2 2" xfId="23554"/>
    <cellStyle name="20% - Акцент3 2 4 4 2 2 2" xfId="41554"/>
    <cellStyle name="20% - Акцент3 2 4 4 2 3" xfId="33209"/>
    <cellStyle name="20% - Акцент3 2 4 4 3" xfId="19749"/>
    <cellStyle name="20% - Акцент3 2 4 4 3 2" xfId="37915"/>
    <cellStyle name="20% - Акцент3 2 4 4 4" xfId="29618"/>
    <cellStyle name="20% - Акцент3 2 4 5" xfId="10689"/>
    <cellStyle name="20% - Акцент3 2 4 5 2" xfId="14371"/>
    <cellStyle name="20% - Акцент3 2 4 5 2 2" xfId="23555"/>
    <cellStyle name="20% - Акцент3 2 4 5 2 2 2" xfId="41555"/>
    <cellStyle name="20% - Акцент3 2 4 5 2 3" xfId="33210"/>
    <cellStyle name="20% - Акцент3 2 4 5 3" xfId="20545"/>
    <cellStyle name="20% - Акцент3 2 4 5 3 2" xfId="38697"/>
    <cellStyle name="20% - Акцент3 2 4 5 4" xfId="30381"/>
    <cellStyle name="20% - Акцент3 2 4 6" xfId="11288"/>
    <cellStyle name="20% - Акцент3 2 4 6 2" xfId="21134"/>
    <cellStyle name="20% - Акцент3 2 4 6 2 2" xfId="39286"/>
    <cellStyle name="20% - Акцент3 2 4 6 3" xfId="30970"/>
    <cellStyle name="20% - Акцент3 2 4 7" xfId="11934"/>
    <cellStyle name="20% - Акцент3 2 4 7 2" xfId="21683"/>
    <cellStyle name="20% - Акцент3 2 4 7 2 2" xfId="39832"/>
    <cellStyle name="20% - Акцент3 2 4 7 3" xfId="31511"/>
    <cellStyle name="20% - Акцент3 2 4 8" xfId="6766"/>
    <cellStyle name="20% - Акцент3 2 4 8 2" xfId="18571"/>
    <cellStyle name="20% - Акцент3 2 4 8 2 2" xfId="36837"/>
    <cellStyle name="20% - Акцент3 2 4 8 3" xfId="28607"/>
    <cellStyle name="20% - Акцент3 2 4 9" xfId="12444"/>
    <cellStyle name="20% - Акцент3 2 4 9 2" xfId="21895"/>
    <cellStyle name="20% - Акцент3 2 4 9 2 2" xfId="40018"/>
    <cellStyle name="20% - Акцент3 2 4 9 3" xfId="31683"/>
    <cellStyle name="20% - Акцент3 2 5" xfId="7400"/>
    <cellStyle name="20% — акцент3 2 5" xfId="16978"/>
    <cellStyle name="20% - Акцент3 2 5 2" xfId="9608"/>
    <cellStyle name="20% — акцент3 2 5 2" xfId="35340"/>
    <cellStyle name="20% - Акцент3 2 5 2 2" xfId="13978"/>
    <cellStyle name="20% - Акцент3 2 6" xfId="7707"/>
    <cellStyle name="20% — акцент3 2 6" xfId="17325"/>
    <cellStyle name="20% - Акцент3 2 6 2" xfId="13979"/>
    <cellStyle name="20% — акцент3 2 6 2" xfId="35680"/>
    <cellStyle name="20% - Акцент3 2 7" xfId="8056"/>
    <cellStyle name="20% — акцент3 2 7" xfId="25693"/>
    <cellStyle name="20% - Акцент3 2 7 2" xfId="13980"/>
    <cellStyle name="20% — акцент3 2 7 2" xfId="43654"/>
    <cellStyle name="20% - Акцент3 2 8" xfId="11739"/>
    <cellStyle name="20% — акцент3 2 8" xfId="25810"/>
    <cellStyle name="20% - Акцент3 2 8 10" xfId="25919"/>
    <cellStyle name="20% - Акцент3 2 8 10 2" xfId="43866"/>
    <cellStyle name="20% - Акцент3 2 8 11" xfId="18816"/>
    <cellStyle name="20% - Акцент3 2 8 11 2" xfId="37036"/>
    <cellStyle name="20% - Акцент3 2 8 12" xfId="19084"/>
    <cellStyle name="20% - Акцент3 2 8 12 2" xfId="37304"/>
    <cellStyle name="20% - Акцент3 2 8 13" xfId="20458"/>
    <cellStyle name="20% - Акцент3 2 8 13 2" xfId="38611"/>
    <cellStyle name="20% - Акцент3 2 8 14" xfId="25746"/>
    <cellStyle name="20% - Акцент3 2 8 14 2" xfId="43705"/>
    <cellStyle name="20% - Акцент3 2 8 15" xfId="25982"/>
    <cellStyle name="20% - Акцент3 2 8 15 2" xfId="43926"/>
    <cellStyle name="20% - Акцент3 2 8 16" xfId="25960"/>
    <cellStyle name="20% - Акцент3 2 8 16 2" xfId="43904"/>
    <cellStyle name="20% - Акцент3 2 8 17" xfId="31421"/>
    <cellStyle name="20% - Акцент3 2 8 2" xfId="13269"/>
    <cellStyle name="20% — акцент3 2 8 2" xfId="43764"/>
    <cellStyle name="20% - Акцент3 2 8 3" xfId="21585"/>
    <cellStyle name="20% - Акцент3 2 8 3 2" xfId="39737"/>
    <cellStyle name="20% - Акцент3 2 8 4" xfId="26001"/>
    <cellStyle name="20% - Акцент3 2 8 4 2" xfId="43944"/>
    <cellStyle name="20% - Акцент3 2 8 5" xfId="19098"/>
    <cellStyle name="20% - Акцент3 2 8 5 2" xfId="37314"/>
    <cellStyle name="20% - Акцент3 2 8 6" xfId="17792"/>
    <cellStyle name="20% - Акцент3 2 8 6 2" xfId="36114"/>
    <cellStyle name="20% - Акцент3 2 8 7" xfId="25684"/>
    <cellStyle name="20% - Акцент3 2 8 7 2" xfId="43645"/>
    <cellStyle name="20% - Акцент3 2 8 8" xfId="17128"/>
    <cellStyle name="20% - Акцент3 2 8 8 2" xfId="35487"/>
    <cellStyle name="20% - Акцент3 2 8 9" xfId="20223"/>
    <cellStyle name="20% - Акцент3 2 8 9 2" xfId="38382"/>
    <cellStyle name="20% - Акцент3 2 9" xfId="7198"/>
    <cellStyle name="20% — акцент3 2 9" xfId="25916"/>
    <cellStyle name="20% - Акцент3 2 9 2" xfId="13270"/>
    <cellStyle name="20% — акцент3 2 9 2" xfId="43863"/>
    <cellStyle name="20% - Акцент3 2_(DELOITTE) январь 2011" xfId="5285"/>
    <cellStyle name="20% - Акцент3 20" xfId="662"/>
    <cellStyle name="20% - Акцент3 21" xfId="663"/>
    <cellStyle name="20% - Акцент3 22" xfId="664"/>
    <cellStyle name="20% - Акцент3 23" xfId="665"/>
    <cellStyle name="20% - Акцент3 3" xfId="666"/>
    <cellStyle name="20% - Акцент3 3 10" xfId="9266"/>
    <cellStyle name="20% - Акцент3 3 10 2" xfId="14372"/>
    <cellStyle name="20% - Акцент3 3 10 2 2" xfId="23556"/>
    <cellStyle name="20% - Акцент3 3 10 2 2 2" xfId="41556"/>
    <cellStyle name="20% - Акцент3 3 10 2 3" xfId="33211"/>
    <cellStyle name="20% - Акцент3 3 10 3" xfId="19750"/>
    <cellStyle name="20% - Акцент3 3 10 3 2" xfId="37916"/>
    <cellStyle name="20% - Акцент3 3 10 4" xfId="29619"/>
    <cellStyle name="20% - Акцент3 3 11" xfId="10690"/>
    <cellStyle name="20% - Акцент3 3 11 2" xfId="14373"/>
    <cellStyle name="20% - Акцент3 3 11 2 2" xfId="23557"/>
    <cellStyle name="20% - Акцент3 3 11 2 2 2" xfId="41557"/>
    <cellStyle name="20% - Акцент3 3 11 2 3" xfId="33212"/>
    <cellStyle name="20% - Акцент3 3 11 3" xfId="20546"/>
    <cellStyle name="20% - Акцент3 3 11 3 2" xfId="38698"/>
    <cellStyle name="20% - Акцент3 3 11 4" xfId="30382"/>
    <cellStyle name="20% - Акцент3 3 12" xfId="11239"/>
    <cellStyle name="20% - Акцент3 3 12 2" xfId="21085"/>
    <cellStyle name="20% - Акцент3 3 12 2 2" xfId="39237"/>
    <cellStyle name="20% - Акцент3 3 12 3" xfId="30921"/>
    <cellStyle name="20% - Акцент3 3 13" xfId="11740"/>
    <cellStyle name="20% - Акцент3 3 13 2" xfId="21586"/>
    <cellStyle name="20% - Акцент3 3 13 2 2" xfId="39738"/>
    <cellStyle name="20% - Акцент3 3 13 3" xfId="31422"/>
    <cellStyle name="20% - Акцент3 3 14" xfId="6547"/>
    <cellStyle name="20% - Акцент3 3 14 2" xfId="18475"/>
    <cellStyle name="20% - Акцент3 3 14 2 2" xfId="36775"/>
    <cellStyle name="20% - Акцент3 3 14 3" xfId="28555"/>
    <cellStyle name="20% - Акцент3 3 15" xfId="12445"/>
    <cellStyle name="20% - Акцент3 3 15 2" xfId="21896"/>
    <cellStyle name="20% - Акцент3 3 15 2 2" xfId="40019"/>
    <cellStyle name="20% - Акцент3 3 15 3" xfId="31684"/>
    <cellStyle name="20% - Акцент3 3 2" xfId="667"/>
    <cellStyle name="20% - Акцент3 3 2 10" xfId="12446"/>
    <cellStyle name="20% - Акцент3 3 2 10 2" xfId="21897"/>
    <cellStyle name="20% - Акцент3 3 2 10 2 2" xfId="40020"/>
    <cellStyle name="20% - Акцент3 3 2 10 3" xfId="31685"/>
    <cellStyle name="20% - Акцент3 3 2 11" xfId="16109"/>
    <cellStyle name="20% - Акцент3 3 2 11 2" xfId="25063"/>
    <cellStyle name="20% - Акцент3 3 2 11 2 2" xfId="43060"/>
    <cellStyle name="20% - Акцент3 3 2 11 3" xfId="34707"/>
    <cellStyle name="20% - Акцент3 3 2 12" xfId="17013"/>
    <cellStyle name="20% - Акцент3 3 2 12 2" xfId="35373"/>
    <cellStyle name="20% - Акцент3 3 2 13" xfId="26407"/>
    <cellStyle name="20% - Акцент3 3 2 13 2" xfId="44329"/>
    <cellStyle name="20% - Акцент3 3 2 14" xfId="27324"/>
    <cellStyle name="20% - Акцент3 3 2 15" xfId="45386"/>
    <cellStyle name="20% - Акцент3 3 2 2" xfId="668"/>
    <cellStyle name="20% - Акцент3 3 2 2 2" xfId="9609"/>
    <cellStyle name="20% - Акцент3 3 2 3" xfId="5892"/>
    <cellStyle name="20% - Акцент3 3 2 3 10" xfId="26919"/>
    <cellStyle name="20% - Акцент3 3 2 3 10 2" xfId="44834"/>
    <cellStyle name="20% - Акцент3 3 2 3 11" xfId="27939"/>
    <cellStyle name="20% - Акцент3 3 2 3 12" xfId="45881"/>
    <cellStyle name="20% - Акцент3 3 2 3 2" xfId="8920"/>
    <cellStyle name="20% - Акцент3 3 2 3 2 2" xfId="13981"/>
    <cellStyle name="20% - Акцент3 3 2 3 2 2 2" xfId="23190"/>
    <cellStyle name="20% - Акцент3 3 2 3 2 2 2 2" xfId="41190"/>
    <cellStyle name="20% - Акцент3 3 2 3 2 2 3" xfId="32847"/>
    <cellStyle name="20% - Акцент3 3 2 3 2 3" xfId="19487"/>
    <cellStyle name="20% - Акцент3 3 2 3 2 3 2" xfId="37657"/>
    <cellStyle name="20% - Акцент3 3 2 3 2 4" xfId="29362"/>
    <cellStyle name="20% - Акцент3 3 2 3 3" xfId="9610"/>
    <cellStyle name="20% - Акцент3 3 2 3 3 2" xfId="14374"/>
    <cellStyle name="20% - Акцент3 3 2 3 3 2 2" xfId="23558"/>
    <cellStyle name="20% - Акцент3 3 2 3 3 2 2 2" xfId="41558"/>
    <cellStyle name="20% - Акцент3 3 2 3 3 2 3" xfId="33213"/>
    <cellStyle name="20% - Акцент3 3 2 3 3 3" xfId="20020"/>
    <cellStyle name="20% - Акцент3 3 2 3 3 3 2" xfId="38185"/>
    <cellStyle name="20% - Акцент3 3 2 3 3 4" xfId="29885"/>
    <cellStyle name="20% - Акцент3 3 2 3 4" xfId="10952"/>
    <cellStyle name="20% - Акцент3 3 2 3 4 2" xfId="14375"/>
    <cellStyle name="20% - Акцент3 3 2 3 4 2 2" xfId="23559"/>
    <cellStyle name="20% - Акцент3 3 2 3 4 2 2 2" xfId="41559"/>
    <cellStyle name="20% - Акцент3 3 2 3 4 2 3" xfId="33214"/>
    <cellStyle name="20% - Акцент3 3 2 3 4 3" xfId="20806"/>
    <cellStyle name="20% - Акцент3 3 2 3 4 3 2" xfId="38958"/>
    <cellStyle name="20% - Акцент3 3 2 3 4 4" xfId="30642"/>
    <cellStyle name="20% - Акцент3 3 2 3 5" xfId="11505"/>
    <cellStyle name="20% - Акцент3 3 2 3 5 2" xfId="21351"/>
    <cellStyle name="20% - Акцент3 3 2 3 5 2 2" xfId="39503"/>
    <cellStyle name="20% - Акцент3 3 2 3 5 3" xfId="31187"/>
    <cellStyle name="20% - Акцент3 3 2 3 6" xfId="7448"/>
    <cellStyle name="20% - Акцент3 3 2 3 6 2" xfId="18861"/>
    <cellStyle name="20% - Акцент3 3 2 3 6 2 2" xfId="37081"/>
    <cellStyle name="20% - Акцент3 3 2 3 6 3" xfId="28828"/>
    <cellStyle name="20% - Акцент3 3 2 3 7" xfId="13027"/>
    <cellStyle name="20% - Акцент3 3 2 3 7 2" xfId="22432"/>
    <cellStyle name="20% - Акцент3 3 2 3 7 2 2" xfId="40452"/>
    <cellStyle name="20% - Акцент3 3 2 3 7 3" xfId="32114"/>
    <cellStyle name="20% - Акцент3 3 2 3 8" xfId="16731"/>
    <cellStyle name="20% - Акцент3 3 2 3 8 2" xfId="25496"/>
    <cellStyle name="20% - Акцент3 3 2 3 8 2 2" xfId="43460"/>
    <cellStyle name="20% - Акцент3 3 2 3 8 3" xfId="35152"/>
    <cellStyle name="20% - Акцент3 3 2 3 9" xfId="17846"/>
    <cellStyle name="20% - Акцент3 3 2 3 9 2" xfId="36156"/>
    <cellStyle name="20% - Акцент3 3 2 4" xfId="8491"/>
    <cellStyle name="20% - Акцент3 3 2 4 2" xfId="9611"/>
    <cellStyle name="20% - Акцент3 3 2 4 2 2" xfId="14376"/>
    <cellStyle name="20% - Акцент3 3 2 4 2 2 2" xfId="23560"/>
    <cellStyle name="20% - Акцент3 3 2 4 2 2 2 2" xfId="41560"/>
    <cellStyle name="20% - Акцент3 3 2 4 2 2 3" xfId="33215"/>
    <cellStyle name="20% - Акцент3 3 2 4 2 3" xfId="20021"/>
    <cellStyle name="20% - Акцент3 3 2 4 2 3 2" xfId="38186"/>
    <cellStyle name="20% - Акцент3 3 2 4 2 4" xfId="29886"/>
    <cellStyle name="20% - Акцент3 3 2 4 3" xfId="10953"/>
    <cellStyle name="20% - Акцент3 3 2 4 3 2" xfId="14377"/>
    <cellStyle name="20% - Акцент3 3 2 4 3 2 2" xfId="23561"/>
    <cellStyle name="20% - Акцент3 3 2 4 3 2 2 2" xfId="41561"/>
    <cellStyle name="20% - Акцент3 3 2 4 3 2 3" xfId="33216"/>
    <cellStyle name="20% - Акцент3 3 2 4 3 3" xfId="20807"/>
    <cellStyle name="20% - Акцент3 3 2 4 3 3 2" xfId="38959"/>
    <cellStyle name="20% - Акцент3 3 2 4 3 4" xfId="30643"/>
    <cellStyle name="20% - Акцент3 3 2 4 4" xfId="13527"/>
    <cellStyle name="20% - Акцент3 3 2 4 4 2" xfId="22763"/>
    <cellStyle name="20% - Акцент3 3 2 4 4 2 2" xfId="40764"/>
    <cellStyle name="20% - Акцент3 3 2 4 4 3" xfId="32415"/>
    <cellStyle name="20% - Акцент3 3 2 4 5" xfId="19250"/>
    <cellStyle name="20% - Акцент3 3 2 4 5 2" xfId="37424"/>
    <cellStyle name="20% - Акцент3 3 2 4 6" xfId="29135"/>
    <cellStyle name="20% - Акцент3 3 2 5" xfId="9267"/>
    <cellStyle name="20% - Акцент3 3 2 5 2" xfId="14378"/>
    <cellStyle name="20% - Акцент3 3 2 5 2 2" xfId="23562"/>
    <cellStyle name="20% - Акцент3 3 2 5 2 2 2" xfId="41562"/>
    <cellStyle name="20% - Акцент3 3 2 5 2 3" xfId="33217"/>
    <cellStyle name="20% - Акцент3 3 2 5 3" xfId="19751"/>
    <cellStyle name="20% - Акцент3 3 2 5 3 2" xfId="37917"/>
    <cellStyle name="20% - Акцент3 3 2 5 4" xfId="29620"/>
    <cellStyle name="20% - Акцент3 3 2 6" xfId="10691"/>
    <cellStyle name="20% - Акцент3 3 2 6 2" xfId="14379"/>
    <cellStyle name="20% - Акцент3 3 2 6 2 2" xfId="23563"/>
    <cellStyle name="20% - Акцент3 3 2 6 2 2 2" xfId="41563"/>
    <cellStyle name="20% - Акцент3 3 2 6 2 3" xfId="33218"/>
    <cellStyle name="20% - Акцент3 3 2 6 3" xfId="20547"/>
    <cellStyle name="20% - Акцент3 3 2 6 3 2" xfId="38699"/>
    <cellStyle name="20% - Акцент3 3 2 6 4" xfId="30383"/>
    <cellStyle name="20% - Акцент3 3 2 7" xfId="11297"/>
    <cellStyle name="20% - Акцент3 3 2 7 2" xfId="21143"/>
    <cellStyle name="20% - Акцент3 3 2 7 2 2" xfId="39295"/>
    <cellStyle name="20% - Акцент3 3 2 7 3" xfId="30979"/>
    <cellStyle name="20% - Акцент3 3 2 8" xfId="11863"/>
    <cellStyle name="20% - Акцент3 3 2 8 2" xfId="21615"/>
    <cellStyle name="20% - Акцент3 3 2 8 2 2" xfId="39764"/>
    <cellStyle name="20% - Акцент3 3 2 8 3" xfId="31443"/>
    <cellStyle name="20% - Акцент3 3 2 9" xfId="6776"/>
    <cellStyle name="20% - Акцент3 3 2 9 2" xfId="18581"/>
    <cellStyle name="20% - Акцент3 3 2 9 2 2" xfId="36847"/>
    <cellStyle name="20% - Акцент3 3 2 9 3" xfId="28616"/>
    <cellStyle name="20% - Акцент3 3 2_RecoursesReserves_Hak_OP" xfId="7449"/>
    <cellStyle name="20% - Акцент3 3 3" xfId="669"/>
    <cellStyle name="20% - Акцент3 3 3 10" xfId="16110"/>
    <cellStyle name="20% - Акцент3 3 3 10 2" xfId="25064"/>
    <cellStyle name="20% - Акцент3 3 3 10 2 2" xfId="43061"/>
    <cellStyle name="20% - Акцент3 3 3 10 3" xfId="34708"/>
    <cellStyle name="20% - Акцент3 3 3 11" xfId="17014"/>
    <cellStyle name="20% - Акцент3 3 3 11 2" xfId="35374"/>
    <cellStyle name="20% - Акцент3 3 3 12" xfId="26408"/>
    <cellStyle name="20% - Акцент3 3 3 12 2" xfId="44330"/>
    <cellStyle name="20% - Акцент3 3 3 13" xfId="27325"/>
    <cellStyle name="20% - Акцент3 3 3 14" xfId="45387"/>
    <cellStyle name="20% - Акцент3 3 3 2" xfId="5893"/>
    <cellStyle name="20% - Акцент3 3 3 2 10" xfId="26920"/>
    <cellStyle name="20% - Акцент3 3 3 2 10 2" xfId="44835"/>
    <cellStyle name="20% - Акцент3 3 3 2 11" xfId="27940"/>
    <cellStyle name="20% - Акцент3 3 3 2 12" xfId="45882"/>
    <cellStyle name="20% - Акцент3 3 3 2 2" xfId="8921"/>
    <cellStyle name="20% - Акцент3 3 3 2 2 2" xfId="13982"/>
    <cellStyle name="20% - Акцент3 3 3 2 2 2 2" xfId="23191"/>
    <cellStyle name="20% - Акцент3 3 3 2 2 2 2 2" xfId="41191"/>
    <cellStyle name="20% - Акцент3 3 3 2 2 2 3" xfId="32848"/>
    <cellStyle name="20% - Акцент3 3 3 2 2 3" xfId="19488"/>
    <cellStyle name="20% - Акцент3 3 3 2 2 3 2" xfId="37658"/>
    <cellStyle name="20% - Акцент3 3 3 2 2 4" xfId="29363"/>
    <cellStyle name="20% - Акцент3 3 3 2 3" xfId="9612"/>
    <cellStyle name="20% - Акцент3 3 3 2 3 2" xfId="14380"/>
    <cellStyle name="20% - Акцент3 3 3 2 3 2 2" xfId="23564"/>
    <cellStyle name="20% - Акцент3 3 3 2 3 2 2 2" xfId="41564"/>
    <cellStyle name="20% - Акцент3 3 3 2 3 2 3" xfId="33219"/>
    <cellStyle name="20% - Акцент3 3 3 2 3 3" xfId="20022"/>
    <cellStyle name="20% - Акцент3 3 3 2 3 3 2" xfId="38187"/>
    <cellStyle name="20% - Акцент3 3 3 2 3 4" xfId="29887"/>
    <cellStyle name="20% - Акцент3 3 3 2 4" xfId="10954"/>
    <cellStyle name="20% - Акцент3 3 3 2 4 2" xfId="14381"/>
    <cellStyle name="20% - Акцент3 3 3 2 4 2 2" xfId="23565"/>
    <cellStyle name="20% - Акцент3 3 3 2 4 2 2 2" xfId="41565"/>
    <cellStyle name="20% - Акцент3 3 3 2 4 2 3" xfId="33220"/>
    <cellStyle name="20% - Акцент3 3 3 2 4 3" xfId="20808"/>
    <cellStyle name="20% - Акцент3 3 3 2 4 3 2" xfId="38960"/>
    <cellStyle name="20% - Акцент3 3 3 2 4 4" xfId="30644"/>
    <cellStyle name="20% - Акцент3 3 3 2 5" xfId="11506"/>
    <cellStyle name="20% - Акцент3 3 3 2 5 2" xfId="21352"/>
    <cellStyle name="20% - Акцент3 3 3 2 5 2 2" xfId="39504"/>
    <cellStyle name="20% - Акцент3 3 3 2 5 3" xfId="31188"/>
    <cellStyle name="20% - Акцент3 3 3 2 6" xfId="7450"/>
    <cellStyle name="20% - Акцент3 3 3 2 6 2" xfId="18862"/>
    <cellStyle name="20% - Акцент3 3 3 2 6 2 2" xfId="37082"/>
    <cellStyle name="20% - Акцент3 3 3 2 6 3" xfId="28829"/>
    <cellStyle name="20% - Акцент3 3 3 2 7" xfId="13028"/>
    <cellStyle name="20% - Акцент3 3 3 2 7 2" xfId="22433"/>
    <cellStyle name="20% - Акцент3 3 3 2 7 2 2" xfId="40453"/>
    <cellStyle name="20% - Акцент3 3 3 2 7 3" xfId="32115"/>
    <cellStyle name="20% - Акцент3 3 3 2 8" xfId="16732"/>
    <cellStyle name="20% - Акцент3 3 3 2 8 2" xfId="25497"/>
    <cellStyle name="20% - Акцент3 3 3 2 8 2 2" xfId="43461"/>
    <cellStyle name="20% - Акцент3 3 3 2 8 3" xfId="35153"/>
    <cellStyle name="20% - Акцент3 3 3 2 9" xfId="17847"/>
    <cellStyle name="20% - Акцент3 3 3 2 9 2" xfId="36157"/>
    <cellStyle name="20% - Акцент3 3 3 3" xfId="8569"/>
    <cellStyle name="20% - Акцент3 3 3 3 2" xfId="9613"/>
    <cellStyle name="20% - Акцент3 3 3 3 2 2" xfId="14382"/>
    <cellStyle name="20% - Акцент3 3 3 3 2 2 2" xfId="23566"/>
    <cellStyle name="20% - Акцент3 3 3 3 2 2 2 2" xfId="41566"/>
    <cellStyle name="20% - Акцент3 3 3 3 2 2 3" xfId="33221"/>
    <cellStyle name="20% - Акцент3 3 3 3 2 3" xfId="20023"/>
    <cellStyle name="20% - Акцент3 3 3 3 2 3 2" xfId="38188"/>
    <cellStyle name="20% - Акцент3 3 3 3 2 4" xfId="29888"/>
    <cellStyle name="20% - Акцент3 3 3 3 3" xfId="13528"/>
    <cellStyle name="20% - Акцент3 3 3 3 3 2" xfId="22764"/>
    <cellStyle name="20% - Акцент3 3 3 3 3 2 2" xfId="40765"/>
    <cellStyle name="20% - Акцент3 3 3 3 3 3" xfId="32416"/>
    <cellStyle name="20% - Акцент3 3 3 3 4" xfId="19315"/>
    <cellStyle name="20% - Акцент3 3 3 3 4 2" xfId="37489"/>
    <cellStyle name="20% - Акцент3 3 3 3 5" xfId="29200"/>
    <cellStyle name="20% - Акцент3 3 3 4" xfId="9268"/>
    <cellStyle name="20% - Акцент3 3 3 4 2" xfId="14383"/>
    <cellStyle name="20% - Акцент3 3 3 4 2 2" xfId="23567"/>
    <cellStyle name="20% - Акцент3 3 3 4 2 2 2" xfId="41567"/>
    <cellStyle name="20% - Акцент3 3 3 4 2 3" xfId="33222"/>
    <cellStyle name="20% - Акцент3 3 3 4 3" xfId="19752"/>
    <cellStyle name="20% - Акцент3 3 3 4 3 2" xfId="37918"/>
    <cellStyle name="20% - Акцент3 3 3 4 4" xfId="29621"/>
    <cellStyle name="20% - Акцент3 3 3 5" xfId="10692"/>
    <cellStyle name="20% - Акцент3 3 3 5 2" xfId="14384"/>
    <cellStyle name="20% - Акцент3 3 3 5 2 2" xfId="23568"/>
    <cellStyle name="20% - Акцент3 3 3 5 2 2 2" xfId="41568"/>
    <cellStyle name="20% - Акцент3 3 3 5 2 3" xfId="33223"/>
    <cellStyle name="20% - Акцент3 3 3 5 3" xfId="20548"/>
    <cellStyle name="20% - Акцент3 3 3 5 3 2" xfId="38700"/>
    <cellStyle name="20% - Акцент3 3 3 5 4" xfId="30384"/>
    <cellStyle name="20% - Акцент3 3 3 6" xfId="11359"/>
    <cellStyle name="20% - Акцент3 3 3 6 2" xfId="21205"/>
    <cellStyle name="20% - Акцент3 3 3 6 2 2" xfId="39357"/>
    <cellStyle name="20% - Акцент3 3 3 6 3" xfId="31041"/>
    <cellStyle name="20% - Акцент3 3 3 7" xfId="11935"/>
    <cellStyle name="20% - Акцент3 3 3 7 2" xfId="21684"/>
    <cellStyle name="20% - Акцент3 3 3 7 2 2" xfId="39833"/>
    <cellStyle name="20% - Акцент3 3 3 7 3" xfId="31512"/>
    <cellStyle name="20% - Акцент3 3 3 8" xfId="6875"/>
    <cellStyle name="20% - Акцент3 3 3 8 2" xfId="18654"/>
    <cellStyle name="20% - Акцент3 3 3 8 2 2" xfId="36913"/>
    <cellStyle name="20% - Акцент3 3 3 8 3" xfId="28678"/>
    <cellStyle name="20% - Акцент3 3 3 9" xfId="12447"/>
    <cellStyle name="20% - Акцент3 3 3 9 2" xfId="21898"/>
    <cellStyle name="20% - Акцент3 3 3 9 2 2" xfId="40021"/>
    <cellStyle name="20% - Акцент3 3 3 9 3" xfId="31686"/>
    <cellStyle name="20% - Акцент3 3 4" xfId="670"/>
    <cellStyle name="20% - Акцент3 3 4 10" xfId="16111"/>
    <cellStyle name="20% - Акцент3 3 4 10 2" xfId="25065"/>
    <cellStyle name="20% - Акцент3 3 4 10 2 2" xfId="43062"/>
    <cellStyle name="20% - Акцент3 3 4 10 3" xfId="34709"/>
    <cellStyle name="20% - Акцент3 3 4 11" xfId="17015"/>
    <cellStyle name="20% - Акцент3 3 4 11 2" xfId="35375"/>
    <cellStyle name="20% - Акцент3 3 4 12" xfId="26409"/>
    <cellStyle name="20% - Акцент3 3 4 12 2" xfId="44331"/>
    <cellStyle name="20% - Акцент3 3 4 13" xfId="27326"/>
    <cellStyle name="20% - Акцент3 3 4 14" xfId="45388"/>
    <cellStyle name="20% - Акцент3 3 4 2" xfId="5894"/>
    <cellStyle name="20% - Акцент3 3 4 2 10" xfId="26921"/>
    <cellStyle name="20% - Акцент3 3 4 2 10 2" xfId="44836"/>
    <cellStyle name="20% - Акцент3 3 4 2 11" xfId="27941"/>
    <cellStyle name="20% - Акцент3 3 4 2 12" xfId="45883"/>
    <cellStyle name="20% - Акцент3 3 4 2 2" xfId="8922"/>
    <cellStyle name="20% - Акцент3 3 4 2 2 2" xfId="13983"/>
    <cellStyle name="20% - Акцент3 3 4 2 2 2 2" xfId="23192"/>
    <cellStyle name="20% - Акцент3 3 4 2 2 2 2 2" xfId="41192"/>
    <cellStyle name="20% - Акцент3 3 4 2 2 2 3" xfId="32849"/>
    <cellStyle name="20% - Акцент3 3 4 2 2 3" xfId="19489"/>
    <cellStyle name="20% - Акцент3 3 4 2 2 3 2" xfId="37659"/>
    <cellStyle name="20% - Акцент3 3 4 2 2 4" xfId="29364"/>
    <cellStyle name="20% - Акцент3 3 4 2 3" xfId="9614"/>
    <cellStyle name="20% - Акцент3 3 4 2 3 2" xfId="14385"/>
    <cellStyle name="20% - Акцент3 3 4 2 3 2 2" xfId="23569"/>
    <cellStyle name="20% - Акцент3 3 4 2 3 2 2 2" xfId="41569"/>
    <cellStyle name="20% - Акцент3 3 4 2 3 2 3" xfId="33224"/>
    <cellStyle name="20% - Акцент3 3 4 2 3 3" xfId="20024"/>
    <cellStyle name="20% - Акцент3 3 4 2 3 3 2" xfId="38189"/>
    <cellStyle name="20% - Акцент3 3 4 2 3 4" xfId="29889"/>
    <cellStyle name="20% - Акцент3 3 4 2 4" xfId="10955"/>
    <cellStyle name="20% - Акцент3 3 4 2 4 2" xfId="14386"/>
    <cellStyle name="20% - Акцент3 3 4 2 4 2 2" xfId="23570"/>
    <cellStyle name="20% - Акцент3 3 4 2 4 2 2 2" xfId="41570"/>
    <cellStyle name="20% - Акцент3 3 4 2 4 2 3" xfId="33225"/>
    <cellStyle name="20% - Акцент3 3 4 2 4 3" xfId="20809"/>
    <cellStyle name="20% - Акцент3 3 4 2 4 3 2" xfId="38961"/>
    <cellStyle name="20% - Акцент3 3 4 2 4 4" xfId="30645"/>
    <cellStyle name="20% - Акцент3 3 4 2 5" xfId="11507"/>
    <cellStyle name="20% - Акцент3 3 4 2 5 2" xfId="21353"/>
    <cellStyle name="20% - Акцент3 3 4 2 5 2 2" xfId="39505"/>
    <cellStyle name="20% - Акцент3 3 4 2 5 3" xfId="31189"/>
    <cellStyle name="20% - Акцент3 3 4 2 6" xfId="7451"/>
    <cellStyle name="20% - Акцент3 3 4 2 6 2" xfId="18863"/>
    <cellStyle name="20% - Акцент3 3 4 2 6 2 2" xfId="37083"/>
    <cellStyle name="20% - Акцент3 3 4 2 6 3" xfId="28830"/>
    <cellStyle name="20% - Акцент3 3 4 2 7" xfId="13029"/>
    <cellStyle name="20% - Акцент3 3 4 2 7 2" xfId="22434"/>
    <cellStyle name="20% - Акцент3 3 4 2 7 2 2" xfId="40454"/>
    <cellStyle name="20% - Акцент3 3 4 2 7 3" xfId="32116"/>
    <cellStyle name="20% - Акцент3 3 4 2 8" xfId="16733"/>
    <cellStyle name="20% - Акцент3 3 4 2 8 2" xfId="25498"/>
    <cellStyle name="20% - Акцент3 3 4 2 8 2 2" xfId="43462"/>
    <cellStyle name="20% - Акцент3 3 4 2 8 3" xfId="35154"/>
    <cellStyle name="20% - Акцент3 3 4 2 9" xfId="17848"/>
    <cellStyle name="20% - Акцент3 3 4 2 9 2" xfId="36158"/>
    <cellStyle name="20% - Акцент3 3 4 3" xfId="8570"/>
    <cellStyle name="20% - Акцент3 3 4 3 2" xfId="9615"/>
    <cellStyle name="20% - Акцент3 3 4 3 2 2" xfId="14387"/>
    <cellStyle name="20% - Акцент3 3 4 3 2 2 2" xfId="23571"/>
    <cellStyle name="20% - Акцент3 3 4 3 2 2 2 2" xfId="41571"/>
    <cellStyle name="20% - Акцент3 3 4 3 2 2 3" xfId="33226"/>
    <cellStyle name="20% - Акцент3 3 4 3 2 3" xfId="20025"/>
    <cellStyle name="20% - Акцент3 3 4 3 2 3 2" xfId="38190"/>
    <cellStyle name="20% - Акцент3 3 4 3 2 4" xfId="29890"/>
    <cellStyle name="20% - Акцент3 3 4 3 3" xfId="10956"/>
    <cellStyle name="20% - Акцент3 3 4 3 3 2" xfId="14388"/>
    <cellStyle name="20% - Акцент3 3 4 3 3 2 2" xfId="23572"/>
    <cellStyle name="20% - Акцент3 3 4 3 3 2 2 2" xfId="41572"/>
    <cellStyle name="20% - Акцент3 3 4 3 3 2 3" xfId="33227"/>
    <cellStyle name="20% - Акцент3 3 4 3 3 3" xfId="20810"/>
    <cellStyle name="20% - Акцент3 3 4 3 3 3 2" xfId="38962"/>
    <cellStyle name="20% - Акцент3 3 4 3 3 4" xfId="30646"/>
    <cellStyle name="20% - Акцент3 3 4 3 4" xfId="13529"/>
    <cellStyle name="20% - Акцент3 3 4 3 4 2" xfId="22765"/>
    <cellStyle name="20% - Акцент3 3 4 3 4 2 2" xfId="40766"/>
    <cellStyle name="20% - Акцент3 3 4 3 4 3" xfId="32417"/>
    <cellStyle name="20% - Акцент3 3 4 3 5" xfId="19316"/>
    <cellStyle name="20% - Акцент3 3 4 3 5 2" xfId="37490"/>
    <cellStyle name="20% - Акцент3 3 4 3 6" xfId="29201"/>
    <cellStyle name="20% - Акцент3 3 4 4" xfId="9269"/>
    <cellStyle name="20% - Акцент3 3 4 4 2" xfId="14389"/>
    <cellStyle name="20% - Акцент3 3 4 4 2 2" xfId="23573"/>
    <cellStyle name="20% - Акцент3 3 4 4 2 2 2" xfId="41573"/>
    <cellStyle name="20% - Акцент3 3 4 4 2 3" xfId="33228"/>
    <cellStyle name="20% - Акцент3 3 4 4 3" xfId="19753"/>
    <cellStyle name="20% - Акцент3 3 4 4 3 2" xfId="37919"/>
    <cellStyle name="20% - Акцент3 3 4 4 4" xfId="29622"/>
    <cellStyle name="20% - Акцент3 3 4 5" xfId="10693"/>
    <cellStyle name="20% - Акцент3 3 4 5 2" xfId="14390"/>
    <cellStyle name="20% - Акцент3 3 4 5 2 2" xfId="23574"/>
    <cellStyle name="20% - Акцент3 3 4 5 2 2 2" xfId="41574"/>
    <cellStyle name="20% - Акцент3 3 4 5 2 3" xfId="33229"/>
    <cellStyle name="20% - Акцент3 3 4 5 3" xfId="20549"/>
    <cellStyle name="20% - Акцент3 3 4 5 3 2" xfId="38701"/>
    <cellStyle name="20% - Акцент3 3 4 5 4" xfId="30385"/>
    <cellStyle name="20% - Акцент3 3 4 6" xfId="11360"/>
    <cellStyle name="20% - Акцент3 3 4 6 2" xfId="21206"/>
    <cellStyle name="20% - Акцент3 3 4 6 2 2" xfId="39358"/>
    <cellStyle name="20% - Акцент3 3 4 6 3" xfId="31042"/>
    <cellStyle name="20% - Акцент3 3 4 7" xfId="11936"/>
    <cellStyle name="20% - Акцент3 3 4 7 2" xfId="21685"/>
    <cellStyle name="20% - Акцент3 3 4 7 2 2" xfId="39834"/>
    <cellStyle name="20% - Акцент3 3 4 7 3" xfId="31513"/>
    <cellStyle name="20% - Акцент3 3 4 8" xfId="6876"/>
    <cellStyle name="20% - Акцент3 3 4 8 2" xfId="18655"/>
    <cellStyle name="20% - Акцент3 3 4 8 2 2" xfId="36914"/>
    <cellStyle name="20% - Акцент3 3 4 8 3" xfId="28679"/>
    <cellStyle name="20% - Акцент3 3 4 9" xfId="12448"/>
    <cellStyle name="20% - Акцент3 3 4 9 2" xfId="21899"/>
    <cellStyle name="20% - Акцент3 3 4 9 2 2" xfId="40022"/>
    <cellStyle name="20% - Акцент3 3 4 9 3" xfId="31687"/>
    <cellStyle name="20% - Акцент3 3 5" xfId="671"/>
    <cellStyle name="20% - Акцент3 3 5 2" xfId="9616"/>
    <cellStyle name="20% - Акцент3 3 6" xfId="672"/>
    <cellStyle name="20% - Акцент3 3 6 10" xfId="16112"/>
    <cellStyle name="20% - Акцент3 3 6 10 2" xfId="25066"/>
    <cellStyle name="20% - Акцент3 3 6 10 2 2" xfId="43063"/>
    <cellStyle name="20% - Акцент3 3 6 10 3" xfId="34710"/>
    <cellStyle name="20% - Акцент3 3 6 11" xfId="17016"/>
    <cellStyle name="20% - Акцент3 3 6 11 2" xfId="35376"/>
    <cellStyle name="20% - Акцент3 3 6 12" xfId="26410"/>
    <cellStyle name="20% - Акцент3 3 6 12 2" xfId="44332"/>
    <cellStyle name="20% - Акцент3 3 6 13" xfId="27327"/>
    <cellStyle name="20% - Акцент3 3 6 14" xfId="45389"/>
    <cellStyle name="20% - Акцент3 3 6 2" xfId="5895"/>
    <cellStyle name="20% - Акцент3 3 6 2 10" xfId="26922"/>
    <cellStyle name="20% - Акцент3 3 6 2 10 2" xfId="44837"/>
    <cellStyle name="20% - Акцент3 3 6 2 11" xfId="27942"/>
    <cellStyle name="20% - Акцент3 3 6 2 12" xfId="45884"/>
    <cellStyle name="20% - Акцент3 3 6 2 2" xfId="8923"/>
    <cellStyle name="20% - Акцент3 3 6 2 2 2" xfId="13984"/>
    <cellStyle name="20% - Акцент3 3 6 2 2 2 2" xfId="23193"/>
    <cellStyle name="20% - Акцент3 3 6 2 2 2 2 2" xfId="41193"/>
    <cellStyle name="20% - Акцент3 3 6 2 2 2 3" xfId="32850"/>
    <cellStyle name="20% - Акцент3 3 6 2 2 3" xfId="19490"/>
    <cellStyle name="20% - Акцент3 3 6 2 2 3 2" xfId="37660"/>
    <cellStyle name="20% - Акцент3 3 6 2 2 4" xfId="29365"/>
    <cellStyle name="20% - Акцент3 3 6 2 3" xfId="9617"/>
    <cellStyle name="20% - Акцент3 3 6 2 3 2" xfId="14391"/>
    <cellStyle name="20% - Акцент3 3 6 2 3 2 2" xfId="23575"/>
    <cellStyle name="20% - Акцент3 3 6 2 3 2 2 2" xfId="41575"/>
    <cellStyle name="20% - Акцент3 3 6 2 3 2 3" xfId="33230"/>
    <cellStyle name="20% - Акцент3 3 6 2 3 3" xfId="20026"/>
    <cellStyle name="20% - Акцент3 3 6 2 3 3 2" xfId="38191"/>
    <cellStyle name="20% - Акцент3 3 6 2 3 4" xfId="29891"/>
    <cellStyle name="20% - Акцент3 3 6 2 4" xfId="10957"/>
    <cellStyle name="20% - Акцент3 3 6 2 4 2" xfId="14392"/>
    <cellStyle name="20% - Акцент3 3 6 2 4 2 2" xfId="23576"/>
    <cellStyle name="20% - Акцент3 3 6 2 4 2 2 2" xfId="41576"/>
    <cellStyle name="20% - Акцент3 3 6 2 4 2 3" xfId="33231"/>
    <cellStyle name="20% - Акцент3 3 6 2 4 3" xfId="20811"/>
    <cellStyle name="20% - Акцент3 3 6 2 4 3 2" xfId="38963"/>
    <cellStyle name="20% - Акцент3 3 6 2 4 4" xfId="30647"/>
    <cellStyle name="20% - Акцент3 3 6 2 5" xfId="11508"/>
    <cellStyle name="20% - Акцент3 3 6 2 5 2" xfId="21354"/>
    <cellStyle name="20% - Акцент3 3 6 2 5 2 2" xfId="39506"/>
    <cellStyle name="20% - Акцент3 3 6 2 5 3" xfId="31190"/>
    <cellStyle name="20% - Акцент3 3 6 2 6" xfId="7452"/>
    <cellStyle name="20% - Акцент3 3 6 2 6 2" xfId="18864"/>
    <cellStyle name="20% - Акцент3 3 6 2 6 2 2" xfId="37084"/>
    <cellStyle name="20% - Акцент3 3 6 2 6 3" xfId="28831"/>
    <cellStyle name="20% - Акцент3 3 6 2 7" xfId="13030"/>
    <cellStyle name="20% - Акцент3 3 6 2 7 2" xfId="22435"/>
    <cellStyle name="20% - Акцент3 3 6 2 7 2 2" xfId="40455"/>
    <cellStyle name="20% - Акцент3 3 6 2 7 3" xfId="32117"/>
    <cellStyle name="20% - Акцент3 3 6 2 8" xfId="16734"/>
    <cellStyle name="20% - Акцент3 3 6 2 8 2" xfId="25499"/>
    <cellStyle name="20% - Акцент3 3 6 2 8 2 2" xfId="43463"/>
    <cellStyle name="20% - Акцент3 3 6 2 8 3" xfId="35155"/>
    <cellStyle name="20% - Акцент3 3 6 2 9" xfId="17849"/>
    <cellStyle name="20% - Акцент3 3 6 2 9 2" xfId="36159"/>
    <cellStyle name="20% - Акцент3 3 6 3" xfId="8764"/>
    <cellStyle name="20% - Акцент3 3 6 3 2" xfId="9618"/>
    <cellStyle name="20% - Акцент3 3 6 3 2 2" xfId="14393"/>
    <cellStyle name="20% - Акцент3 3 6 3 2 2 2" xfId="23577"/>
    <cellStyle name="20% - Акцент3 3 6 3 2 2 2 2" xfId="41577"/>
    <cellStyle name="20% - Акцент3 3 6 3 2 2 3" xfId="33232"/>
    <cellStyle name="20% - Акцент3 3 6 3 2 3" xfId="20027"/>
    <cellStyle name="20% - Акцент3 3 6 3 2 3 2" xfId="38192"/>
    <cellStyle name="20% - Акцент3 3 6 3 2 4" xfId="29892"/>
    <cellStyle name="20% - Акцент3 3 6 3 3" xfId="10958"/>
    <cellStyle name="20% - Акцент3 3 6 3 3 2" xfId="14394"/>
    <cellStyle name="20% - Акцент3 3 6 3 3 2 2" xfId="23578"/>
    <cellStyle name="20% - Акцент3 3 6 3 3 2 2 2" xfId="41578"/>
    <cellStyle name="20% - Акцент3 3 6 3 3 2 3" xfId="33233"/>
    <cellStyle name="20% - Акцент3 3 6 3 3 3" xfId="20812"/>
    <cellStyle name="20% - Акцент3 3 6 3 3 3 2" xfId="38964"/>
    <cellStyle name="20% - Акцент3 3 6 3 3 4" xfId="30648"/>
    <cellStyle name="20% - Акцент3 3 6 3 4" xfId="13530"/>
    <cellStyle name="20% - Акцент3 3 6 3 4 2" xfId="22766"/>
    <cellStyle name="20% - Акцент3 3 6 3 4 2 2" xfId="40767"/>
    <cellStyle name="20% - Акцент3 3 6 3 4 3" xfId="32418"/>
    <cellStyle name="20% - Акцент3 3 6 3 5" xfId="19403"/>
    <cellStyle name="20% - Акцент3 3 6 3 5 2" xfId="37573"/>
    <cellStyle name="20% - Акцент3 3 6 3 6" xfId="29283"/>
    <cellStyle name="20% - Акцент3 3 6 4" xfId="9270"/>
    <cellStyle name="20% - Акцент3 3 6 4 2" xfId="14395"/>
    <cellStyle name="20% - Акцент3 3 6 4 2 2" xfId="23579"/>
    <cellStyle name="20% - Акцент3 3 6 4 2 2 2" xfId="41579"/>
    <cellStyle name="20% - Акцент3 3 6 4 2 3" xfId="33234"/>
    <cellStyle name="20% - Акцент3 3 6 4 3" xfId="19754"/>
    <cellStyle name="20% - Акцент3 3 6 4 3 2" xfId="37920"/>
    <cellStyle name="20% - Акцент3 3 6 4 4" xfId="29623"/>
    <cellStyle name="20% - Акцент3 3 6 5" xfId="10694"/>
    <cellStyle name="20% - Акцент3 3 6 5 2" xfId="14396"/>
    <cellStyle name="20% - Акцент3 3 6 5 2 2" xfId="23580"/>
    <cellStyle name="20% - Акцент3 3 6 5 2 2 2" xfId="41580"/>
    <cellStyle name="20% - Акцент3 3 6 5 2 3" xfId="33235"/>
    <cellStyle name="20% - Акцент3 3 6 5 3" xfId="20550"/>
    <cellStyle name="20% - Акцент3 3 6 5 3 2" xfId="38702"/>
    <cellStyle name="20% - Акцент3 3 6 5 4" xfId="30386"/>
    <cellStyle name="20% - Акцент3 3 6 6" xfId="11434"/>
    <cellStyle name="20% - Акцент3 3 6 6 2" xfId="21280"/>
    <cellStyle name="20% - Акцент3 3 6 6 2 2" xfId="39432"/>
    <cellStyle name="20% - Акцент3 3 6 6 3" xfId="31116"/>
    <cellStyle name="20% - Акцент3 3 6 7" xfId="11937"/>
    <cellStyle name="20% - Акцент3 3 6 7 2" xfId="21686"/>
    <cellStyle name="20% - Акцент3 3 6 7 2 2" xfId="39835"/>
    <cellStyle name="20% - Акцент3 3 6 7 3" xfId="31514"/>
    <cellStyle name="20% - Акцент3 3 6 8" xfId="7185"/>
    <cellStyle name="20% - Акцент3 3 6 8 2" xfId="18781"/>
    <cellStyle name="20% - Акцент3 3 6 8 2 2" xfId="37001"/>
    <cellStyle name="20% - Акцент3 3 6 8 3" xfId="28753"/>
    <cellStyle name="20% - Акцент3 3 6 9" xfId="12449"/>
    <cellStyle name="20% - Акцент3 3 6 9 2" xfId="21900"/>
    <cellStyle name="20% - Акцент3 3 6 9 2 2" xfId="40023"/>
    <cellStyle name="20% - Акцент3 3 6 9 3" xfId="31688"/>
    <cellStyle name="20% - Акцент3 3 7" xfId="7447"/>
    <cellStyle name="20% - Акцент3 3 7 2" xfId="8919"/>
    <cellStyle name="20% - Акцент3 3 7 2 2" xfId="9619"/>
    <cellStyle name="20% - Акцент3 3 7 2 2 2" xfId="14397"/>
    <cellStyle name="20% - Акцент3 3 7 2 2 2 2" xfId="23581"/>
    <cellStyle name="20% - Акцент3 3 7 2 2 2 2 2" xfId="41581"/>
    <cellStyle name="20% - Акцент3 3 7 2 2 2 3" xfId="33236"/>
    <cellStyle name="20% - Акцент3 3 7 2 2 3" xfId="20028"/>
    <cellStyle name="20% - Акцент3 3 7 2 2 3 2" xfId="38193"/>
    <cellStyle name="20% - Акцент3 3 7 2 2 4" xfId="29893"/>
    <cellStyle name="20% - Акцент3 3 7 2 3" xfId="13985"/>
    <cellStyle name="20% - Акцент3 3 7 2 3 2" xfId="23194"/>
    <cellStyle name="20% - Акцент3 3 7 2 3 2 2" xfId="41194"/>
    <cellStyle name="20% - Акцент3 3 7 2 3 3" xfId="32851"/>
    <cellStyle name="20% - Акцент3 3 7 2 4" xfId="19486"/>
    <cellStyle name="20% - Акцент3 3 7 2 4 2" xfId="37656"/>
    <cellStyle name="20% - Акцент3 3 7 2 5" xfId="29361"/>
    <cellStyle name="20% - Акцент3 3 7 3" xfId="9271"/>
    <cellStyle name="20% - Акцент3 3 7 4" xfId="11504"/>
    <cellStyle name="20% - Акцент3 3 7 4 2" xfId="21350"/>
    <cellStyle name="20% - Акцент3 3 7 4 2 2" xfId="39502"/>
    <cellStyle name="20% - Акцент3 3 7 4 3" xfId="31186"/>
    <cellStyle name="20% - Акцент3 3 7 5" xfId="13031"/>
    <cellStyle name="20% - Акцент3 3 7 5 2" xfId="22436"/>
    <cellStyle name="20% - Акцент3 3 7 5 2 2" xfId="40456"/>
    <cellStyle name="20% - Акцент3 3 7 5 3" xfId="32118"/>
    <cellStyle name="20% - Акцент3 3 7 6" xfId="18860"/>
    <cellStyle name="20% - Акцент3 3 7 6 2" xfId="37080"/>
    <cellStyle name="20% - Акцент3 3 7 7" xfId="28827"/>
    <cellStyle name="20% - Акцент3 3 8" xfId="8307"/>
    <cellStyle name="20% - Акцент3 3 8 2" xfId="9620"/>
    <cellStyle name="20% - Акцент3 3 8 2 2" xfId="14398"/>
    <cellStyle name="20% - Акцент3 3 8 2 2 2" xfId="23582"/>
    <cellStyle name="20% - Акцент3 3 8 2 2 2 2" xfId="41582"/>
    <cellStyle name="20% - Акцент3 3 8 2 2 3" xfId="33237"/>
    <cellStyle name="20% - Акцент3 3 8 2 3" xfId="20029"/>
    <cellStyle name="20% - Акцент3 3 8 2 3 2" xfId="38194"/>
    <cellStyle name="20% - Акцент3 3 8 2 4" xfId="29894"/>
    <cellStyle name="20% - Акцент3 3 8 3" xfId="10959"/>
    <cellStyle name="20% - Акцент3 3 8 3 2" xfId="14399"/>
    <cellStyle name="20% - Акцент3 3 8 3 2 2" xfId="23583"/>
    <cellStyle name="20% - Акцент3 3 8 3 2 2 2" xfId="41583"/>
    <cellStyle name="20% - Акцент3 3 8 3 2 3" xfId="33238"/>
    <cellStyle name="20% - Акцент3 3 8 3 3" xfId="20813"/>
    <cellStyle name="20% - Акцент3 3 8 3 3 2" xfId="38965"/>
    <cellStyle name="20% - Акцент3 3 8 3 4" xfId="30649"/>
    <cellStyle name="20% - Акцент3 3 8 4" xfId="13526"/>
    <cellStyle name="20% - Акцент3 3 8 4 2" xfId="22762"/>
    <cellStyle name="20% - Акцент3 3 8 4 2 2" xfId="40763"/>
    <cellStyle name="20% - Акцент3 3 8 4 3" xfId="32414"/>
    <cellStyle name="20% - Акцент3 3 8 5" xfId="19182"/>
    <cellStyle name="20% - Акцент3 3 8 5 2" xfId="37361"/>
    <cellStyle name="20% - Акцент3 3 8 6" xfId="29074"/>
    <cellStyle name="20% - Акцент3 3 9" xfId="9153"/>
    <cellStyle name="20% - Акцент3 3 9 2" xfId="10612"/>
    <cellStyle name="20% - Акцент3 3 9 2 2" xfId="14401"/>
    <cellStyle name="20% - Акцент3 3 9 2 2 2" xfId="23585"/>
    <cellStyle name="20% - Акцент3 3 9 2 2 2 2" xfId="41585"/>
    <cellStyle name="20% - Акцент3 3 9 2 2 3" xfId="33240"/>
    <cellStyle name="20% - Акцент3 3 9 2 3" xfId="20482"/>
    <cellStyle name="20% - Акцент3 3 9 2 3 2" xfId="38634"/>
    <cellStyle name="20% - Акцент3 3 9 2 4" xfId="30320"/>
    <cellStyle name="20% - Акцент3 3 9 3" xfId="10960"/>
    <cellStyle name="20% - Акцент3 3 9 3 2" xfId="14402"/>
    <cellStyle name="20% - Акцент3 3 9 3 2 2" xfId="23586"/>
    <cellStyle name="20% - Акцент3 3 9 3 2 2 2" xfId="41586"/>
    <cellStyle name="20% - Акцент3 3 9 3 2 3" xfId="33241"/>
    <cellStyle name="20% - Акцент3 3 9 3 3" xfId="20814"/>
    <cellStyle name="20% - Акцент3 3 9 3 3 2" xfId="38966"/>
    <cellStyle name="20% - Акцент3 3 9 3 4" xfId="30650"/>
    <cellStyle name="20% - Акцент3 3 9 4" xfId="14400"/>
    <cellStyle name="20% - Акцент3 3 9 4 2" xfId="23584"/>
    <cellStyle name="20% - Акцент3 3 9 4 2 2" xfId="41584"/>
    <cellStyle name="20% - Акцент3 3 9 4 3" xfId="33239"/>
    <cellStyle name="20% - Акцент3 3 9 5" xfId="19697"/>
    <cellStyle name="20% - Акцент3 3 9 5 2" xfId="37866"/>
    <cellStyle name="20% - Акцент3 3 9 6" xfId="29571"/>
    <cellStyle name="20% - Акцент3 3_Data_Resourses &amp; Reserves_Audit12_mod2011_f0112" xfId="673"/>
    <cellStyle name="20% - Акцент3 4" xfId="674"/>
    <cellStyle name="20% - Акцент3 4 2" xfId="675"/>
    <cellStyle name="20% - Акцент3 4 2 2" xfId="9621"/>
    <cellStyle name="20% - Акцент3 4 3" xfId="9622"/>
    <cellStyle name="20% - Акцент3 4_Reconcilation" xfId="8796"/>
    <cellStyle name="20% - Акцент3 5" xfId="676"/>
    <cellStyle name="20% - Акцент3 5 2" xfId="677"/>
    <cellStyle name="20% - Акцент3 5 2 2" xfId="9623"/>
    <cellStyle name="20% - Акцент3 5 3" xfId="678"/>
    <cellStyle name="20% - Акцент3 5 3 10" xfId="16113"/>
    <cellStyle name="20% - Акцент3 5 3 10 2" xfId="25067"/>
    <cellStyle name="20% - Акцент3 5 3 10 2 2" xfId="43064"/>
    <cellStyle name="20% - Акцент3 5 3 10 3" xfId="34711"/>
    <cellStyle name="20% - Акцент3 5 3 11" xfId="17017"/>
    <cellStyle name="20% - Акцент3 5 3 11 2" xfId="35377"/>
    <cellStyle name="20% - Акцент3 5 3 12" xfId="26411"/>
    <cellStyle name="20% - Акцент3 5 3 12 2" xfId="44333"/>
    <cellStyle name="20% - Акцент3 5 3 13" xfId="27328"/>
    <cellStyle name="20% - Акцент3 5 3 14" xfId="45390"/>
    <cellStyle name="20% - Акцент3 5 3 2" xfId="5896"/>
    <cellStyle name="20% - Акцент3 5 3 2 10" xfId="26923"/>
    <cellStyle name="20% - Акцент3 5 3 2 10 2" xfId="44838"/>
    <cellStyle name="20% - Акцент3 5 3 2 11" xfId="27943"/>
    <cellStyle name="20% - Акцент3 5 3 2 12" xfId="45885"/>
    <cellStyle name="20% - Акцент3 5 3 2 2" xfId="8924"/>
    <cellStyle name="20% - Акцент3 5 3 2 2 2" xfId="13986"/>
    <cellStyle name="20% - Акцент3 5 3 2 2 2 2" xfId="23195"/>
    <cellStyle name="20% - Акцент3 5 3 2 2 2 2 2" xfId="41195"/>
    <cellStyle name="20% - Акцент3 5 3 2 2 2 3" xfId="32852"/>
    <cellStyle name="20% - Акцент3 5 3 2 2 3" xfId="19491"/>
    <cellStyle name="20% - Акцент3 5 3 2 2 3 2" xfId="37661"/>
    <cellStyle name="20% - Акцент3 5 3 2 2 4" xfId="29366"/>
    <cellStyle name="20% - Акцент3 5 3 2 3" xfId="9624"/>
    <cellStyle name="20% - Акцент3 5 3 2 3 2" xfId="14403"/>
    <cellStyle name="20% - Акцент3 5 3 2 3 2 2" xfId="23587"/>
    <cellStyle name="20% - Акцент3 5 3 2 3 2 2 2" xfId="41587"/>
    <cellStyle name="20% - Акцент3 5 3 2 3 2 3" xfId="33242"/>
    <cellStyle name="20% - Акцент3 5 3 2 3 3" xfId="20030"/>
    <cellStyle name="20% - Акцент3 5 3 2 3 3 2" xfId="38195"/>
    <cellStyle name="20% - Акцент3 5 3 2 3 4" xfId="29895"/>
    <cellStyle name="20% - Акцент3 5 3 2 4" xfId="10961"/>
    <cellStyle name="20% - Акцент3 5 3 2 4 2" xfId="14404"/>
    <cellStyle name="20% - Акцент3 5 3 2 4 2 2" xfId="23588"/>
    <cellStyle name="20% - Акцент3 5 3 2 4 2 2 2" xfId="41588"/>
    <cellStyle name="20% - Акцент3 5 3 2 4 2 3" xfId="33243"/>
    <cellStyle name="20% - Акцент3 5 3 2 4 3" xfId="20815"/>
    <cellStyle name="20% - Акцент3 5 3 2 4 3 2" xfId="38967"/>
    <cellStyle name="20% - Акцент3 5 3 2 4 4" xfId="30651"/>
    <cellStyle name="20% - Акцент3 5 3 2 5" xfId="11509"/>
    <cellStyle name="20% - Акцент3 5 3 2 5 2" xfId="21355"/>
    <cellStyle name="20% - Акцент3 5 3 2 5 2 2" xfId="39507"/>
    <cellStyle name="20% - Акцент3 5 3 2 5 3" xfId="31191"/>
    <cellStyle name="20% - Акцент3 5 3 2 6" xfId="7453"/>
    <cellStyle name="20% - Акцент3 5 3 2 6 2" xfId="18865"/>
    <cellStyle name="20% - Акцент3 5 3 2 6 2 2" xfId="37085"/>
    <cellStyle name="20% - Акцент3 5 3 2 6 3" xfId="28832"/>
    <cellStyle name="20% - Акцент3 5 3 2 7" xfId="13032"/>
    <cellStyle name="20% - Акцент3 5 3 2 7 2" xfId="22437"/>
    <cellStyle name="20% - Акцент3 5 3 2 7 2 2" xfId="40457"/>
    <cellStyle name="20% - Акцент3 5 3 2 7 3" xfId="32119"/>
    <cellStyle name="20% - Акцент3 5 3 2 8" xfId="16735"/>
    <cellStyle name="20% - Акцент3 5 3 2 8 2" xfId="25500"/>
    <cellStyle name="20% - Акцент3 5 3 2 8 2 2" xfId="43464"/>
    <cellStyle name="20% - Акцент3 5 3 2 8 3" xfId="35156"/>
    <cellStyle name="20% - Акцент3 5 3 2 9" xfId="17850"/>
    <cellStyle name="20% - Акцент3 5 3 2 9 2" xfId="36160"/>
    <cellStyle name="20% - Акцент3 5 3 3" xfId="8679"/>
    <cellStyle name="20% - Акцент3 5 3 3 2" xfId="9625"/>
    <cellStyle name="20% - Акцент3 5 3 3 2 2" xfId="14405"/>
    <cellStyle name="20% - Акцент3 5 3 3 2 2 2" xfId="23589"/>
    <cellStyle name="20% - Акцент3 5 3 3 2 2 2 2" xfId="41589"/>
    <cellStyle name="20% - Акцент3 5 3 3 2 2 3" xfId="33244"/>
    <cellStyle name="20% - Акцент3 5 3 3 2 3" xfId="20031"/>
    <cellStyle name="20% - Акцент3 5 3 3 2 3 2" xfId="38196"/>
    <cellStyle name="20% - Акцент3 5 3 3 2 4" xfId="29896"/>
    <cellStyle name="20% - Акцент3 5 3 3 3" xfId="13531"/>
    <cellStyle name="20% - Акцент3 5 3 3 3 2" xfId="22767"/>
    <cellStyle name="20% - Акцент3 5 3 3 3 2 2" xfId="40768"/>
    <cellStyle name="20% - Акцент3 5 3 3 3 3" xfId="32419"/>
    <cellStyle name="20% - Акцент3 5 3 3 4" xfId="19351"/>
    <cellStyle name="20% - Акцент3 5 3 3 4 2" xfId="37521"/>
    <cellStyle name="20% - Акцент3 5 3 3 5" xfId="29231"/>
    <cellStyle name="20% - Акцент3 5 3 4" xfId="9272"/>
    <cellStyle name="20% - Акцент3 5 3 4 2" xfId="14406"/>
    <cellStyle name="20% - Акцент3 5 3 4 2 2" xfId="23590"/>
    <cellStyle name="20% - Акцент3 5 3 4 2 2 2" xfId="41590"/>
    <cellStyle name="20% - Акцент3 5 3 4 2 3" xfId="33245"/>
    <cellStyle name="20% - Акцент3 5 3 4 3" xfId="19755"/>
    <cellStyle name="20% - Акцент3 5 3 4 3 2" xfId="37921"/>
    <cellStyle name="20% - Акцент3 5 3 4 4" xfId="29624"/>
    <cellStyle name="20% - Акцент3 5 3 5" xfId="10695"/>
    <cellStyle name="20% - Акцент3 5 3 5 2" xfId="14407"/>
    <cellStyle name="20% - Акцент3 5 3 5 2 2" xfId="23591"/>
    <cellStyle name="20% - Акцент3 5 3 5 2 2 2" xfId="41591"/>
    <cellStyle name="20% - Акцент3 5 3 5 2 3" xfId="33246"/>
    <cellStyle name="20% - Акцент3 5 3 5 3" xfId="20551"/>
    <cellStyle name="20% - Акцент3 5 3 5 3 2" xfId="38703"/>
    <cellStyle name="20% - Акцент3 5 3 5 4" xfId="30387"/>
    <cellStyle name="20% - Акцент3 5 3 6" xfId="11387"/>
    <cellStyle name="20% - Акцент3 5 3 6 2" xfId="21233"/>
    <cellStyle name="20% - Акцент3 5 3 6 2 2" xfId="39385"/>
    <cellStyle name="20% - Акцент3 5 3 6 3" xfId="31069"/>
    <cellStyle name="20% - Акцент3 5 3 7" xfId="11938"/>
    <cellStyle name="20% - Акцент3 5 3 7 2" xfId="21687"/>
    <cellStyle name="20% - Акцент3 5 3 7 2 2" xfId="39836"/>
    <cellStyle name="20% - Акцент3 5 3 7 3" xfId="31515"/>
    <cellStyle name="20% - Акцент3 5 3 8" xfId="7072"/>
    <cellStyle name="20% - Акцент3 5 3 8 2" xfId="18714"/>
    <cellStyle name="20% - Акцент3 5 3 8 2 2" xfId="36947"/>
    <cellStyle name="20% - Акцент3 5 3 8 3" xfId="28706"/>
    <cellStyle name="20% - Акцент3 5 3 9" xfId="12450"/>
    <cellStyle name="20% - Акцент3 5 3 9 2" xfId="21901"/>
    <cellStyle name="20% - Акцент3 5 3 9 2 2" xfId="40024"/>
    <cellStyle name="20% - Акцент3 5 3 9 3" xfId="31689"/>
    <cellStyle name="20% - Акцент3 5 4" xfId="9152"/>
    <cellStyle name="20% - Акцент3 5 5" xfId="6877"/>
    <cellStyle name="20% - Акцент3 5_Reconcilation" xfId="8668"/>
    <cellStyle name="20% - Акцент3 6" xfId="679"/>
    <cellStyle name="20% - Акцент3 6 2" xfId="7455"/>
    <cellStyle name="20% - Акцент3 6 2 10" xfId="28833"/>
    <cellStyle name="20% - Акцент3 6 2 2" xfId="8925"/>
    <cellStyle name="20% - Акцент3 6 2 2 2" xfId="9626"/>
    <cellStyle name="20% - Акцент3 6 2 2 2 2" xfId="14408"/>
    <cellStyle name="20% - Акцент3 6 2 2 2 2 2" xfId="23592"/>
    <cellStyle name="20% - Акцент3 6 2 2 2 2 2 2" xfId="41592"/>
    <cellStyle name="20% - Акцент3 6 2 2 2 2 3" xfId="33247"/>
    <cellStyle name="20% - Акцент3 6 2 2 2 3" xfId="20032"/>
    <cellStyle name="20% - Акцент3 6 2 2 2 3 2" xfId="38197"/>
    <cellStyle name="20% - Акцент3 6 2 2 2 4" xfId="29897"/>
    <cellStyle name="20% - Акцент3 6 2 2 3" xfId="10962"/>
    <cellStyle name="20% - Акцент3 6 2 2 3 2" xfId="14409"/>
    <cellStyle name="20% - Акцент3 6 2 2 3 2 2" xfId="23593"/>
    <cellStyle name="20% - Акцент3 6 2 2 3 2 2 2" xfId="41593"/>
    <cellStyle name="20% - Акцент3 6 2 2 3 2 3" xfId="33248"/>
    <cellStyle name="20% - Акцент3 6 2 2 3 3" xfId="20816"/>
    <cellStyle name="20% - Акцент3 6 2 2 3 3 2" xfId="38968"/>
    <cellStyle name="20% - Акцент3 6 2 2 3 4" xfId="30652"/>
    <cellStyle name="20% - Акцент3 6 2 2 4" xfId="13271"/>
    <cellStyle name="20% - Акцент3 6 2 2 5" xfId="19492"/>
    <cellStyle name="20% - Акцент3 6 2 2 5 2" xfId="37662"/>
    <cellStyle name="20% - Акцент3 6 2 2 6" xfId="29367"/>
    <cellStyle name="20% - Акцент3 6 2 3" xfId="8506"/>
    <cellStyle name="20% - Акцент3 6 2 3 2" xfId="10613"/>
    <cellStyle name="20% - Акцент3 6 2 3 2 2" xfId="14410"/>
    <cellStyle name="20% - Акцент3 6 2 3 2 2 2" xfId="23594"/>
    <cellStyle name="20% - Акцент3 6 2 3 2 2 2 2" xfId="41594"/>
    <cellStyle name="20% - Акцент3 6 2 3 2 2 3" xfId="33249"/>
    <cellStyle name="20% - Акцент3 6 2 3 2 3" xfId="20483"/>
    <cellStyle name="20% - Акцент3 6 2 3 2 3 2" xfId="38635"/>
    <cellStyle name="20% - Акцент3 6 2 3 2 4" xfId="30321"/>
    <cellStyle name="20% - Акцент3 6 2 3 3" xfId="10963"/>
    <cellStyle name="20% - Акцент3 6 2 3 3 2" xfId="14411"/>
    <cellStyle name="20% - Акцент3 6 2 3 3 2 2" xfId="23595"/>
    <cellStyle name="20% - Акцент3 6 2 3 3 2 2 2" xfId="41595"/>
    <cellStyle name="20% - Акцент3 6 2 3 3 2 3" xfId="33250"/>
    <cellStyle name="20% - Акцент3 6 2 3 3 3" xfId="20817"/>
    <cellStyle name="20% - Акцент3 6 2 3 3 3 2" xfId="38969"/>
    <cellStyle name="20% - Акцент3 6 2 3 3 4" xfId="30653"/>
    <cellStyle name="20% - Акцент3 6 2 3 4" xfId="13987"/>
    <cellStyle name="20% - Акцент3 6 2 3 4 2" xfId="23196"/>
    <cellStyle name="20% - Акцент3 6 2 3 4 2 2" xfId="41196"/>
    <cellStyle name="20% - Акцент3 6 2 3 4 3" xfId="32853"/>
    <cellStyle name="20% - Акцент3 6 2 3 5" xfId="19262"/>
    <cellStyle name="20% - Акцент3 6 2 3 5 2" xfId="37436"/>
    <cellStyle name="20% - Акцент3 6 2 3 6" xfId="29147"/>
    <cellStyle name="20% - Акцент3 6 2 4" xfId="9274"/>
    <cellStyle name="20% - Акцент3 6 2 4 2" xfId="14412"/>
    <cellStyle name="20% - Акцент3 6 2 4 2 2" xfId="23596"/>
    <cellStyle name="20% - Акцент3 6 2 4 2 2 2" xfId="41596"/>
    <cellStyle name="20% - Акцент3 6 2 4 2 3" xfId="33251"/>
    <cellStyle name="20% - Акцент3 6 2 4 3" xfId="19757"/>
    <cellStyle name="20% - Акцент3 6 2 4 3 2" xfId="37923"/>
    <cellStyle name="20% - Акцент3 6 2 4 4" xfId="29626"/>
    <cellStyle name="20% - Акцент3 6 2 5" xfId="10696"/>
    <cellStyle name="20% - Акцент3 6 2 5 2" xfId="14413"/>
    <cellStyle name="20% - Акцент3 6 2 5 2 2" xfId="23597"/>
    <cellStyle name="20% - Акцент3 6 2 5 2 2 2" xfId="41597"/>
    <cellStyle name="20% - Акцент3 6 2 5 2 3" xfId="33252"/>
    <cellStyle name="20% - Акцент3 6 2 5 3" xfId="20552"/>
    <cellStyle name="20% - Акцент3 6 2 5 3 2" xfId="38704"/>
    <cellStyle name="20% - Акцент3 6 2 5 4" xfId="30388"/>
    <cellStyle name="20% - Акцент3 6 2 6" xfId="11510"/>
    <cellStyle name="20% - Акцент3 6 2 6 2" xfId="21356"/>
    <cellStyle name="20% - Акцент3 6 2 6 2 2" xfId="39508"/>
    <cellStyle name="20% - Акцент3 6 2 6 3" xfId="31192"/>
    <cellStyle name="20% - Акцент3 6 2 7" xfId="11940"/>
    <cellStyle name="20% - Акцент3 6 2 8" xfId="13033"/>
    <cellStyle name="20% - Акцент3 6 2 8 2" xfId="22438"/>
    <cellStyle name="20% - Акцент3 6 2 8 2 2" xfId="40458"/>
    <cellStyle name="20% - Акцент3 6 2 8 3" xfId="32120"/>
    <cellStyle name="20% - Акцент3 6 2 9" xfId="18866"/>
    <cellStyle name="20% - Акцент3 6 2 9 2" xfId="37086"/>
    <cellStyle name="20% - Акцент3 6 3" xfId="7454"/>
    <cellStyle name="20% - Акцент3 6 3 2" xfId="9627"/>
    <cellStyle name="20% - Акцент3 6 3 2 2" xfId="14414"/>
    <cellStyle name="20% - Акцент3 6 3 2 2 2" xfId="23598"/>
    <cellStyle name="20% - Акцент3 6 3 2 2 2 2" xfId="41598"/>
    <cellStyle name="20% - Акцент3 6 3 2 2 3" xfId="33253"/>
    <cellStyle name="20% - Акцент3 6 3 2 3" xfId="20033"/>
    <cellStyle name="20% - Акцент3 6 3 2 3 2" xfId="38198"/>
    <cellStyle name="20% - Акцент3 6 3 2 4" xfId="29898"/>
    <cellStyle name="20% - Акцент3 6 3 3" xfId="10964"/>
    <cellStyle name="20% - Акцент3 6 3 3 2" xfId="14415"/>
    <cellStyle name="20% - Акцент3 6 3 3 2 2" xfId="23599"/>
    <cellStyle name="20% - Акцент3 6 3 3 2 2 2" xfId="41599"/>
    <cellStyle name="20% - Акцент3 6 3 3 2 3" xfId="33254"/>
    <cellStyle name="20% - Акцент3 6 3 3 3" xfId="20818"/>
    <cellStyle name="20% - Акцент3 6 3 3 3 2" xfId="38970"/>
    <cellStyle name="20% - Акцент3 6 3 3 4" xfId="30654"/>
    <cellStyle name="20% - Акцент3 6 4" xfId="8835"/>
    <cellStyle name="20% - Акцент3 6 4 2" xfId="9628"/>
    <cellStyle name="20% - Акцент3 6 4 3" xfId="13532"/>
    <cellStyle name="20% - Акцент3 6 4 3 2" xfId="22768"/>
    <cellStyle name="20% - Акцент3 6 4 3 2 2" xfId="40769"/>
    <cellStyle name="20% - Акцент3 6 4 3 3" xfId="32420"/>
    <cellStyle name="20% - Акцент3 6 4 4" xfId="19433"/>
    <cellStyle name="20% - Акцент3 6 4 4 2" xfId="37603"/>
    <cellStyle name="20% - Акцент3 6 4 5" xfId="29311"/>
    <cellStyle name="20% - Акцент3 6 5" xfId="9273"/>
    <cellStyle name="20% - Акцент3 6 5 2" xfId="14416"/>
    <cellStyle name="20% - Акцент3 6 5 2 2" xfId="23600"/>
    <cellStyle name="20% - Акцент3 6 5 2 2 2" xfId="41600"/>
    <cellStyle name="20% - Акцент3 6 5 2 3" xfId="33255"/>
    <cellStyle name="20% - Акцент3 6 5 3" xfId="19756"/>
    <cellStyle name="20% - Акцент3 6 5 3 2" xfId="37922"/>
    <cellStyle name="20% - Акцент3 6 5 4" xfId="29625"/>
    <cellStyle name="20% - Акцент3 6 6" xfId="11457"/>
    <cellStyle name="20% - Акцент3 6 6 2" xfId="21303"/>
    <cellStyle name="20% - Акцент3 6 6 2 2" xfId="39455"/>
    <cellStyle name="20% - Акцент3 6 6 3" xfId="31139"/>
    <cellStyle name="20% - Акцент3 6 7" xfId="11939"/>
    <cellStyle name="20% - Акцент3 6 7 2" xfId="21688"/>
    <cellStyle name="20% - Акцент3 6 7 2 2" xfId="39837"/>
    <cellStyle name="20% - Акцент3 6 7 3" xfId="31516"/>
    <cellStyle name="20% - Акцент3 6 8" xfId="7229"/>
    <cellStyle name="20% - Акцент3 6 8 2" xfId="18808"/>
    <cellStyle name="20% - Акцент3 6 8 2 2" xfId="37028"/>
    <cellStyle name="20% - Акцент3 6 8 3" xfId="28778"/>
    <cellStyle name="20% - Акцент3 6 9" xfId="12451"/>
    <cellStyle name="20% - Акцент3 6 9 2" xfId="21902"/>
    <cellStyle name="20% - Акцент3 6 9 2 2" xfId="40025"/>
    <cellStyle name="20% - Акцент3 6 9 3" xfId="31690"/>
    <cellStyle name="20% - Акцент3 6_Reconcilation" xfId="8711"/>
    <cellStyle name="20% - Акцент3 7" xfId="680"/>
    <cellStyle name="20% - Акцент3 7 2" xfId="7456"/>
    <cellStyle name="20% - Акцент3 7 2 2" xfId="8926"/>
    <cellStyle name="20% - Акцент3 7 2 2 2" xfId="13988"/>
    <cellStyle name="20% - Акцент3 7 2 2 2 2" xfId="23197"/>
    <cellStyle name="20% - Акцент3 7 2 2 2 2 2" xfId="41197"/>
    <cellStyle name="20% - Акцент3 7 2 2 2 3" xfId="32854"/>
    <cellStyle name="20% - Акцент3 7 2 2 3" xfId="19493"/>
    <cellStyle name="20% - Акцент3 7 2 2 3 2" xfId="37663"/>
    <cellStyle name="20% - Акцент3 7 2 2 4" xfId="29368"/>
    <cellStyle name="20% - Акцент3 7 2 3" xfId="9629"/>
    <cellStyle name="20% - Акцент3 7 2 4" xfId="11511"/>
    <cellStyle name="20% - Акцент3 7 2 4 2" xfId="21357"/>
    <cellStyle name="20% - Акцент3 7 2 4 2 2" xfId="39509"/>
    <cellStyle name="20% - Акцент3 7 2 4 3" xfId="31193"/>
    <cellStyle name="20% - Акцент3 7 2 5" xfId="13034"/>
    <cellStyle name="20% - Акцент3 7 2 5 2" xfId="22439"/>
    <cellStyle name="20% - Акцент3 7 2 5 2 2" xfId="40459"/>
    <cellStyle name="20% - Акцент3 7 2 5 3" xfId="32121"/>
    <cellStyle name="20% - Акцент3 7 2 6" xfId="18867"/>
    <cellStyle name="20% - Акцент3 7 2 6 2" xfId="37087"/>
    <cellStyle name="20% - Акцент3 7 2 7" xfId="28834"/>
    <cellStyle name="20% - Акцент3 7 3" xfId="8624"/>
    <cellStyle name="20% - Акцент3 7 3 2" xfId="9630"/>
    <cellStyle name="20% - Акцент3 7 3 2 2" xfId="14418"/>
    <cellStyle name="20% - Акцент3 7 3 2 2 2" xfId="23602"/>
    <cellStyle name="20% - Акцент3 7 3 2 2 2 2" xfId="41602"/>
    <cellStyle name="20% - Акцент3 7 3 2 2 3" xfId="33257"/>
    <cellStyle name="20% - Акцент3 7 3 2 3" xfId="20034"/>
    <cellStyle name="20% - Акцент3 7 3 2 3 2" xfId="38199"/>
    <cellStyle name="20% - Акцент3 7 3 2 4" xfId="29899"/>
    <cellStyle name="20% - Акцент3 7 3 3" xfId="10965"/>
    <cellStyle name="20% - Акцент3 7 3 3 2" xfId="14419"/>
    <cellStyle name="20% - Акцент3 7 3 3 2 2" xfId="23603"/>
    <cellStyle name="20% - Акцент3 7 3 3 2 2 2" xfId="41603"/>
    <cellStyle name="20% - Акцент3 7 3 3 2 3" xfId="33258"/>
    <cellStyle name="20% - Акцент3 7 3 3 3" xfId="20819"/>
    <cellStyle name="20% - Акцент3 7 3 3 3 2" xfId="38971"/>
    <cellStyle name="20% - Акцент3 7 3 3 4" xfId="30655"/>
    <cellStyle name="20% - Акцент3 7 3 4" xfId="14417"/>
    <cellStyle name="20% - Акцент3 7 3 4 2" xfId="23601"/>
    <cellStyle name="20% - Акцент3 7 3 4 2 2" xfId="41601"/>
    <cellStyle name="20% - Акцент3 7 3 4 3" xfId="33256"/>
    <cellStyle name="20% - Акцент3 7 3 5" xfId="19327"/>
    <cellStyle name="20% - Акцент3 7 3 5 2" xfId="37499"/>
    <cellStyle name="20% - Акцент3 7 3 6" xfId="29210"/>
    <cellStyle name="20% - Акцент3 7 4" xfId="10697"/>
    <cellStyle name="20% - Акцент3 7 4 2" xfId="14420"/>
    <cellStyle name="20% - Акцент3 7 4 2 2" xfId="23604"/>
    <cellStyle name="20% - Акцент3 7 4 2 2 2" xfId="41604"/>
    <cellStyle name="20% - Акцент3 7 4 2 3" xfId="33259"/>
    <cellStyle name="20% - Акцент3 7 4 3" xfId="20553"/>
    <cellStyle name="20% - Акцент3 7 4 3 2" xfId="38705"/>
    <cellStyle name="20% - Акцент3 7 4 4" xfId="30389"/>
    <cellStyle name="20% - Акцент3 7 5" xfId="7265"/>
    <cellStyle name="20% - Акцент3 8" xfId="681"/>
    <cellStyle name="20% - Акцент3 8 2" xfId="7285"/>
    <cellStyle name="20% - Акцент3 9" xfId="682"/>
    <cellStyle name="20% - Акцент3 9 2" xfId="8880"/>
    <cellStyle name="20% - Акцент3 9 2 2" xfId="14421"/>
    <cellStyle name="20% - Акцент3 9 2 2 2" xfId="23605"/>
    <cellStyle name="20% - Акцент3 9 2 2 2 2" xfId="41605"/>
    <cellStyle name="20% - Акцент3 9 2 2 3" xfId="33260"/>
    <cellStyle name="20% - Акцент3 9 2 3" xfId="19453"/>
    <cellStyle name="20% - Акцент3 9 2 3 2" xfId="37623"/>
    <cellStyle name="20% - Акцент3 9 2 4" xfId="29328"/>
    <cellStyle name="20% - Акцент3 9 3" xfId="10614"/>
    <cellStyle name="20% - Акцент3 9 3 2" xfId="14422"/>
    <cellStyle name="20% - Акцент3 9 3 2 2" xfId="23606"/>
    <cellStyle name="20% - Акцент3 9 3 2 2 2" xfId="41606"/>
    <cellStyle name="20% - Акцент3 9 3 2 3" xfId="33261"/>
    <cellStyle name="20% - Акцент3 9 3 3" xfId="20484"/>
    <cellStyle name="20% - Акцент3 9 3 3 2" xfId="38636"/>
    <cellStyle name="20% - Акцент3 9 3 4" xfId="30322"/>
    <cellStyle name="20% - Акцент3 9 4" xfId="10966"/>
    <cellStyle name="20% - Акцент3 9 4 2" xfId="14423"/>
    <cellStyle name="20% - Акцент3 9 4 2 2" xfId="23607"/>
    <cellStyle name="20% - Акцент3 9 4 2 2 2" xfId="41607"/>
    <cellStyle name="20% - Акцент3 9 4 2 3" xfId="33262"/>
    <cellStyle name="20% - Акцент3 9 4 3" xfId="20820"/>
    <cellStyle name="20% - Акцент3 9 4 3 2" xfId="38972"/>
    <cellStyle name="20% - Акцент3 9 4 4" xfId="30656"/>
    <cellStyle name="20% - Акцент3 9 5" xfId="11472"/>
    <cellStyle name="20% - Акцент3 9 5 2" xfId="21318"/>
    <cellStyle name="20% - Акцент3 9 5 2 2" xfId="39470"/>
    <cellStyle name="20% - Акцент3 9 5 3" xfId="31154"/>
    <cellStyle name="20% - Акцент3 9 6" xfId="7357"/>
    <cellStyle name="20% - Акцент3 9 6 2" xfId="18824"/>
    <cellStyle name="20% - Акцент3 9 6 2 2" xfId="37044"/>
    <cellStyle name="20% - Акцент3 9 6 3" xfId="28793"/>
    <cellStyle name="20% - Акцент4 10" xfId="683"/>
    <cellStyle name="20% - Акцент4 10 2" xfId="9158"/>
    <cellStyle name="20% - Акцент4 10 2 2" xfId="14424"/>
    <cellStyle name="20% - Акцент4 10 2 2 2" xfId="23608"/>
    <cellStyle name="20% - Акцент4 10 2 2 2 2" xfId="41608"/>
    <cellStyle name="20% - Акцент4 10 2 2 3" xfId="33263"/>
    <cellStyle name="20% - Акцент4 10 2 3" xfId="19702"/>
    <cellStyle name="20% - Акцент4 10 2 3 2" xfId="37871"/>
    <cellStyle name="20% - Акцент4 10 2 4" xfId="29576"/>
    <cellStyle name="20% - Акцент4 10 3" xfId="10615"/>
    <cellStyle name="20% - Акцент4 10 3 2" xfId="14425"/>
    <cellStyle name="20% - Акцент4 10 3 2 2" xfId="23609"/>
    <cellStyle name="20% - Акцент4 10 3 2 2 2" xfId="41609"/>
    <cellStyle name="20% - Акцент4 10 3 2 3" xfId="33264"/>
    <cellStyle name="20% - Акцент4 10 3 3" xfId="20485"/>
    <cellStyle name="20% - Акцент4 10 3 3 2" xfId="38637"/>
    <cellStyle name="20% - Акцент4 10 3 4" xfId="30323"/>
    <cellStyle name="20% - Акцент4 10 4" xfId="10967"/>
    <cellStyle name="20% - Акцент4 10 4 2" xfId="14426"/>
    <cellStyle name="20% - Акцент4 10 4 2 2" xfId="23610"/>
    <cellStyle name="20% - Акцент4 10 4 2 2 2" xfId="41610"/>
    <cellStyle name="20% - Акцент4 10 4 2 3" xfId="33265"/>
    <cellStyle name="20% - Акцент4 10 4 3" xfId="20821"/>
    <cellStyle name="20% - Акцент4 10 4 3 2" xfId="38973"/>
    <cellStyle name="20% - Акцент4 10 4 4" xfId="30657"/>
    <cellStyle name="20% - Акцент4 10 5" xfId="11715"/>
    <cellStyle name="20% - Акцент4 10 5 2" xfId="21561"/>
    <cellStyle name="20% - Акцент4 10 5 2 2" xfId="39713"/>
    <cellStyle name="20% - Акцент4 10 5 3" xfId="31397"/>
    <cellStyle name="20% - Акцент4 10 6" xfId="7725"/>
    <cellStyle name="20% - Акцент4 10 6 2" xfId="19075"/>
    <cellStyle name="20% - Акцент4 10 6 2 2" xfId="37295"/>
    <cellStyle name="20% - Акцент4 10 6 3" xfId="29040"/>
    <cellStyle name="20% - Акцент4 11" xfId="684"/>
    <cellStyle name="20% - Акцент4 11 2" xfId="9236"/>
    <cellStyle name="20% - Акцент4 12" xfId="685"/>
    <cellStyle name="20% - Акцент4 13" xfId="686"/>
    <cellStyle name="20% - Акцент4 14" xfId="687"/>
    <cellStyle name="20% - Акцент4 15" xfId="688"/>
    <cellStyle name="20% - Акцент4 16" xfId="689"/>
    <cellStyle name="20% - Акцент4 17" xfId="690"/>
    <cellStyle name="20% - Акцент4 18" xfId="691"/>
    <cellStyle name="20% - Акцент4 19" xfId="692"/>
    <cellStyle name="20% - Акцент4 2" xfId="693"/>
    <cellStyle name="20% — акцент4 2" xfId="12109"/>
    <cellStyle name="20% - Акцент4 2 10" xfId="12234"/>
    <cellStyle name="20% — акцент4 2 10" xfId="26000"/>
    <cellStyle name="20% - Акцент4 2 10 2" xfId="13272"/>
    <cellStyle name="20% — акцент4 2 10 2" xfId="43943"/>
    <cellStyle name="20% - Акцент4 2 11" xfId="6532"/>
    <cellStyle name="20% — акцент4 2 11" xfId="26004"/>
    <cellStyle name="20% — акцент4 2 11 2" xfId="43947"/>
    <cellStyle name="20% - Акцент4 2 12" xfId="12284"/>
    <cellStyle name="20% — акцент4 2 12" xfId="25907"/>
    <cellStyle name="20% — акцент4 2 12 2" xfId="43854"/>
    <cellStyle name="20% - Акцент4 2 13" xfId="12186"/>
    <cellStyle name="20% — акцент4 2 13" xfId="17341"/>
    <cellStyle name="20% — акцент4 2 13 2" xfId="35696"/>
    <cellStyle name="20% - Акцент4 2 14" xfId="12164"/>
    <cellStyle name="20% — акцент4 2 14" xfId="17490"/>
    <cellStyle name="20% — акцент4 2 14 2" xfId="35844"/>
    <cellStyle name="20% - Акцент4 2 15" xfId="12337"/>
    <cellStyle name="20% — акцент4 2 15" xfId="17149"/>
    <cellStyle name="20% — акцент4 2 15 2" xfId="35505"/>
    <cellStyle name="20% - Акцент4 2 16" xfId="12269"/>
    <cellStyle name="20% — акцент4 2 16" xfId="25822"/>
    <cellStyle name="20% — акцент4 2 16 2" xfId="43775"/>
    <cellStyle name="20% - Акцент4 2 17" xfId="7110"/>
    <cellStyle name="20% — акцент4 2 17" xfId="16988"/>
    <cellStyle name="20% — акцент4 2 17 2" xfId="35350"/>
    <cellStyle name="20% - Акцент4 2 18" xfId="12267"/>
    <cellStyle name="20% — акцент4 2 18" xfId="17798"/>
    <cellStyle name="20% — акцент4 2 18 2" xfId="36120"/>
    <cellStyle name="20% - Акцент4 2 19" xfId="6968"/>
    <cellStyle name="20% — акцент4 2 19" xfId="21824"/>
    <cellStyle name="20% — акцент4 2 19 2" xfId="39957"/>
    <cellStyle name="20% - Акцент4 2 2" xfId="694"/>
    <cellStyle name="20% — акцент4 2 2" xfId="16955"/>
    <cellStyle name="20% - Акцент4 2 2 2" xfId="695"/>
    <cellStyle name="20% - Акцент4 2 2 2 10" xfId="16114"/>
    <cellStyle name="20% - Акцент4 2 2 2 10 2" xfId="25068"/>
    <cellStyle name="20% - Акцент4 2 2 2 10 2 2" xfId="43065"/>
    <cellStyle name="20% - Акцент4 2 2 2 10 3" xfId="34712"/>
    <cellStyle name="20% - Акцент4 2 2 2 11" xfId="17018"/>
    <cellStyle name="20% - Акцент4 2 2 2 11 2" xfId="35378"/>
    <cellStyle name="20% - Акцент4 2 2 2 12" xfId="26412"/>
    <cellStyle name="20% - Акцент4 2 2 2 12 2" xfId="44334"/>
    <cellStyle name="20% - Акцент4 2 2 2 13" xfId="27329"/>
    <cellStyle name="20% - Акцент4 2 2 2 14" xfId="45391"/>
    <cellStyle name="20% - Акцент4 2 2 2 2" xfId="5897"/>
    <cellStyle name="20% - Акцент4 2 2 2 2 10" xfId="26924"/>
    <cellStyle name="20% - Акцент4 2 2 2 2 10 2" xfId="44839"/>
    <cellStyle name="20% - Акцент4 2 2 2 2 11" xfId="27944"/>
    <cellStyle name="20% - Акцент4 2 2 2 2 12" xfId="45886"/>
    <cellStyle name="20% - Акцент4 2 2 2 2 2" xfId="8927"/>
    <cellStyle name="20% - Акцент4 2 2 2 2 2 2" xfId="13989"/>
    <cellStyle name="20% - Акцент4 2 2 2 2 2 2 2" xfId="23198"/>
    <cellStyle name="20% - Акцент4 2 2 2 2 2 2 2 2" xfId="41198"/>
    <cellStyle name="20% - Акцент4 2 2 2 2 2 2 3" xfId="32855"/>
    <cellStyle name="20% - Акцент4 2 2 2 2 2 3" xfId="19494"/>
    <cellStyle name="20% - Акцент4 2 2 2 2 2 3 2" xfId="37664"/>
    <cellStyle name="20% - Акцент4 2 2 2 2 2 4" xfId="29369"/>
    <cellStyle name="20% - Акцент4 2 2 2 2 3" xfId="9631"/>
    <cellStyle name="20% - Акцент4 2 2 2 2 3 2" xfId="14427"/>
    <cellStyle name="20% - Акцент4 2 2 2 2 3 2 2" xfId="23611"/>
    <cellStyle name="20% - Акцент4 2 2 2 2 3 2 2 2" xfId="41611"/>
    <cellStyle name="20% - Акцент4 2 2 2 2 3 2 3" xfId="33266"/>
    <cellStyle name="20% - Акцент4 2 2 2 2 3 3" xfId="20035"/>
    <cellStyle name="20% - Акцент4 2 2 2 2 3 3 2" xfId="38200"/>
    <cellStyle name="20% - Акцент4 2 2 2 2 3 4" xfId="29900"/>
    <cellStyle name="20% - Акцент4 2 2 2 2 4" xfId="10968"/>
    <cellStyle name="20% - Акцент4 2 2 2 2 4 2" xfId="14428"/>
    <cellStyle name="20% - Акцент4 2 2 2 2 4 2 2" xfId="23612"/>
    <cellStyle name="20% - Акцент4 2 2 2 2 4 2 2 2" xfId="41612"/>
    <cellStyle name="20% - Акцент4 2 2 2 2 4 2 3" xfId="33267"/>
    <cellStyle name="20% - Акцент4 2 2 2 2 4 3" xfId="20822"/>
    <cellStyle name="20% - Акцент4 2 2 2 2 4 3 2" xfId="38974"/>
    <cellStyle name="20% - Акцент4 2 2 2 2 4 4" xfId="30658"/>
    <cellStyle name="20% - Акцент4 2 2 2 2 5" xfId="11512"/>
    <cellStyle name="20% - Акцент4 2 2 2 2 5 2" xfId="21358"/>
    <cellStyle name="20% - Акцент4 2 2 2 2 5 2 2" xfId="39510"/>
    <cellStyle name="20% - Акцент4 2 2 2 2 5 3" xfId="31194"/>
    <cellStyle name="20% - Акцент4 2 2 2 2 6" xfId="7457"/>
    <cellStyle name="20% - Акцент4 2 2 2 2 6 2" xfId="18868"/>
    <cellStyle name="20% - Акцент4 2 2 2 2 6 2 2" xfId="37088"/>
    <cellStyle name="20% - Акцент4 2 2 2 2 6 3" xfId="28835"/>
    <cellStyle name="20% - Акцент4 2 2 2 2 7" xfId="13035"/>
    <cellStyle name="20% - Акцент4 2 2 2 2 7 2" xfId="22440"/>
    <cellStyle name="20% - Акцент4 2 2 2 2 7 2 2" xfId="40460"/>
    <cellStyle name="20% - Акцент4 2 2 2 2 7 3" xfId="32122"/>
    <cellStyle name="20% - Акцент4 2 2 2 2 8" xfId="16736"/>
    <cellStyle name="20% - Акцент4 2 2 2 2 8 2" xfId="25501"/>
    <cellStyle name="20% - Акцент4 2 2 2 2 8 2 2" xfId="43465"/>
    <cellStyle name="20% - Акцент4 2 2 2 2 8 3" xfId="35157"/>
    <cellStyle name="20% - Акцент4 2 2 2 2 9" xfId="17851"/>
    <cellStyle name="20% - Акцент4 2 2 2 2 9 2" xfId="36161"/>
    <cellStyle name="20% - Акцент4 2 2 2 3" xfId="8682"/>
    <cellStyle name="20% - Акцент4 2 2 2 3 2" xfId="9632"/>
    <cellStyle name="20% - Акцент4 2 2 2 3 2 2" xfId="14429"/>
    <cellStyle name="20% - Акцент4 2 2 2 3 2 2 2" xfId="23613"/>
    <cellStyle name="20% - Акцент4 2 2 2 3 2 2 2 2" xfId="41613"/>
    <cellStyle name="20% - Акцент4 2 2 2 3 2 2 3" xfId="33268"/>
    <cellStyle name="20% - Акцент4 2 2 2 3 2 3" xfId="20036"/>
    <cellStyle name="20% - Акцент4 2 2 2 3 2 3 2" xfId="38201"/>
    <cellStyle name="20% - Акцент4 2 2 2 3 2 4" xfId="29901"/>
    <cellStyle name="20% - Акцент4 2 2 2 3 3" xfId="13533"/>
    <cellStyle name="20% - Акцент4 2 2 2 3 3 2" xfId="22769"/>
    <cellStyle name="20% - Акцент4 2 2 2 3 3 2 2" xfId="40770"/>
    <cellStyle name="20% - Акцент4 2 2 2 3 3 3" xfId="32421"/>
    <cellStyle name="20% - Акцент4 2 2 2 3 4" xfId="19354"/>
    <cellStyle name="20% - Акцент4 2 2 2 3 4 2" xfId="37524"/>
    <cellStyle name="20% - Акцент4 2 2 2 3 5" xfId="29234"/>
    <cellStyle name="20% - Акцент4 2 2 2 4" xfId="9275"/>
    <cellStyle name="20% - Акцент4 2 2 2 4 2" xfId="14430"/>
    <cellStyle name="20% - Акцент4 2 2 2 4 2 2" xfId="23614"/>
    <cellStyle name="20% - Акцент4 2 2 2 4 2 2 2" xfId="41614"/>
    <cellStyle name="20% - Акцент4 2 2 2 4 2 3" xfId="33269"/>
    <cellStyle name="20% - Акцент4 2 2 2 4 3" xfId="19758"/>
    <cellStyle name="20% - Акцент4 2 2 2 4 3 2" xfId="37924"/>
    <cellStyle name="20% - Акцент4 2 2 2 4 4" xfId="29627"/>
    <cellStyle name="20% - Акцент4 2 2 2 5" xfId="10698"/>
    <cellStyle name="20% - Акцент4 2 2 2 5 2" xfId="14431"/>
    <cellStyle name="20% - Акцент4 2 2 2 5 2 2" xfId="23615"/>
    <cellStyle name="20% - Акцент4 2 2 2 5 2 2 2" xfId="41615"/>
    <cellStyle name="20% - Акцент4 2 2 2 5 2 3" xfId="33270"/>
    <cellStyle name="20% - Акцент4 2 2 2 5 3" xfId="20554"/>
    <cellStyle name="20% - Акцент4 2 2 2 5 3 2" xfId="38706"/>
    <cellStyle name="20% - Акцент4 2 2 2 5 4" xfId="30390"/>
    <cellStyle name="20% - Акцент4 2 2 2 6" xfId="11390"/>
    <cellStyle name="20% - Акцент4 2 2 2 6 2" xfId="21236"/>
    <cellStyle name="20% - Акцент4 2 2 2 6 2 2" xfId="39388"/>
    <cellStyle name="20% - Акцент4 2 2 2 6 3" xfId="31072"/>
    <cellStyle name="20% - Акцент4 2 2 2 7" xfId="11941"/>
    <cellStyle name="20% - Акцент4 2 2 2 7 2" xfId="21689"/>
    <cellStyle name="20% - Акцент4 2 2 2 7 2 2" xfId="39838"/>
    <cellStyle name="20% - Акцент4 2 2 2 7 3" xfId="31517"/>
    <cellStyle name="20% - Акцент4 2 2 2 8" xfId="7075"/>
    <cellStyle name="20% - Акцент4 2 2 2 8 2" xfId="18717"/>
    <cellStyle name="20% - Акцент4 2 2 2 8 2 2" xfId="36950"/>
    <cellStyle name="20% - Акцент4 2 2 2 8 3" xfId="28709"/>
    <cellStyle name="20% - Акцент4 2 2 2 9" xfId="12453"/>
    <cellStyle name="20% - Акцент4 2 2 2 9 2" xfId="21903"/>
    <cellStyle name="20% - Акцент4 2 2 2 9 2 2" xfId="40026"/>
    <cellStyle name="20% - Акцент4 2 2 2 9 3" xfId="31691"/>
    <cellStyle name="20% - Акцент4 2 2 3" xfId="9633"/>
    <cellStyle name="20% - Акцент4 2 2 4" xfId="6734"/>
    <cellStyle name="20% - Акцент4 2 2_Reconcilation" xfId="9211"/>
    <cellStyle name="20% - Акцент4 2 20" xfId="12099"/>
    <cellStyle name="20% — акцент4 2 20" xfId="25847"/>
    <cellStyle name="20% — акцент4 2 20 2" xfId="43799"/>
    <cellStyle name="20% - Акцент4 2 21" xfId="6528"/>
    <cellStyle name="20% — акцент4 2 21" xfId="26002"/>
    <cellStyle name="20% — акцент4 2 21 2" xfId="43945"/>
    <cellStyle name="20% - Акцент4 2 22" xfId="12374"/>
    <cellStyle name="20% — акцент4 2 22" xfId="27107"/>
    <cellStyle name="20% - Акцент4 2 23" xfId="7114"/>
    <cellStyle name="20% — акцент4 2 23" xfId="27301"/>
    <cellStyle name="20% - Акцент4 2 24" xfId="12370"/>
    <cellStyle name="20% — акцент4 2 24" xfId="31613"/>
    <cellStyle name="20% - Акцент4 2 25" xfId="12358"/>
    <cellStyle name="20% — акцент4 2 25" xfId="46077"/>
    <cellStyle name="20% - Акцент4 2 26" xfId="12452"/>
    <cellStyle name="20% - Акцент4 2 27" xfId="15479"/>
    <cellStyle name="20% - Акцент4 2 28" xfId="15644"/>
    <cellStyle name="20% - Акцент4 2 29" xfId="12983"/>
    <cellStyle name="20% - Акцент4 2 3" xfId="696"/>
    <cellStyle name="20% — акцент4 2 3" xfId="21788"/>
    <cellStyle name="20% - Акцент4 2 3 2" xfId="9634"/>
    <cellStyle name="20% — акцент4 2 3 2" xfId="39936"/>
    <cellStyle name="20% - Акцент4 2 4" xfId="697"/>
    <cellStyle name="20% — акцент4 2 4" xfId="25800"/>
    <cellStyle name="20% - Акцент4 2 4 10" xfId="16115"/>
    <cellStyle name="20% - Акцент4 2 4 10 2" xfId="25069"/>
    <cellStyle name="20% - Акцент4 2 4 10 2 2" xfId="43066"/>
    <cellStyle name="20% - Акцент4 2 4 10 3" xfId="34713"/>
    <cellStyle name="20% - Акцент4 2 4 11" xfId="17019"/>
    <cellStyle name="20% - Акцент4 2 4 11 2" xfId="35379"/>
    <cellStyle name="20% - Акцент4 2 4 12" xfId="17142"/>
    <cellStyle name="20% - Акцент4 2 4 12 2" xfId="35498"/>
    <cellStyle name="20% - Акцент4 2 4 13" xfId="25940"/>
    <cellStyle name="20% - Акцент4 2 4 13 2" xfId="43885"/>
    <cellStyle name="20% - Акцент4 2 4 14" xfId="25896"/>
    <cellStyle name="20% - Акцент4 2 4 14 2" xfId="43843"/>
    <cellStyle name="20% - Акцент4 2 4 15" xfId="25979"/>
    <cellStyle name="20% - Акцент4 2 4 15 2" xfId="43923"/>
    <cellStyle name="20% - Акцент4 2 4 16" xfId="25978"/>
    <cellStyle name="20% - Акцент4 2 4 16 2" xfId="43922"/>
    <cellStyle name="20% - Акцент4 2 4 17" xfId="17130"/>
    <cellStyle name="20% - Акцент4 2 4 17 2" xfId="35489"/>
    <cellStyle name="20% - Акцент4 2 4 18" xfId="17762"/>
    <cellStyle name="20% - Акцент4 2 4 18 2" xfId="36109"/>
    <cellStyle name="20% - Акцент4 2 4 19" xfId="17538"/>
    <cellStyle name="20% - Акцент4 2 4 19 2" xfId="35890"/>
    <cellStyle name="20% - Акцент4 2 4 2" xfId="5898"/>
    <cellStyle name="20% — акцент4 2 4 2" xfId="43754"/>
    <cellStyle name="20% - Акцент4 2 4 2 10" xfId="26925"/>
    <cellStyle name="20% - Акцент4 2 4 2 10 2" xfId="44840"/>
    <cellStyle name="20% - Акцент4 2 4 2 11" xfId="27945"/>
    <cellStyle name="20% - Акцент4 2 4 2 12" xfId="45887"/>
    <cellStyle name="20% - Акцент4 2 4 2 2" xfId="8928"/>
    <cellStyle name="20% - Акцент4 2 4 2 2 2" xfId="13990"/>
    <cellStyle name="20% - Акцент4 2 4 2 2 2 2" xfId="23199"/>
    <cellStyle name="20% - Акцент4 2 4 2 2 2 2 2" xfId="41199"/>
    <cellStyle name="20% - Акцент4 2 4 2 2 2 3" xfId="32856"/>
    <cellStyle name="20% - Акцент4 2 4 2 2 3" xfId="19495"/>
    <cellStyle name="20% - Акцент4 2 4 2 2 3 2" xfId="37665"/>
    <cellStyle name="20% - Акцент4 2 4 2 2 4" xfId="29370"/>
    <cellStyle name="20% - Акцент4 2 4 2 3" xfId="9635"/>
    <cellStyle name="20% - Акцент4 2 4 2 3 2" xfId="14432"/>
    <cellStyle name="20% - Акцент4 2 4 2 3 2 2" xfId="23616"/>
    <cellStyle name="20% - Акцент4 2 4 2 3 2 2 2" xfId="41616"/>
    <cellStyle name="20% - Акцент4 2 4 2 3 2 3" xfId="33271"/>
    <cellStyle name="20% - Акцент4 2 4 2 3 3" xfId="20037"/>
    <cellStyle name="20% - Акцент4 2 4 2 3 3 2" xfId="38202"/>
    <cellStyle name="20% - Акцент4 2 4 2 3 4" xfId="29902"/>
    <cellStyle name="20% - Акцент4 2 4 2 4" xfId="10969"/>
    <cellStyle name="20% - Акцент4 2 4 2 4 2" xfId="14433"/>
    <cellStyle name="20% - Акцент4 2 4 2 4 2 2" xfId="23617"/>
    <cellStyle name="20% - Акцент4 2 4 2 4 2 2 2" xfId="41617"/>
    <cellStyle name="20% - Акцент4 2 4 2 4 2 3" xfId="33272"/>
    <cellStyle name="20% - Акцент4 2 4 2 4 3" xfId="20823"/>
    <cellStyle name="20% - Акцент4 2 4 2 4 3 2" xfId="38975"/>
    <cellStyle name="20% - Акцент4 2 4 2 4 4" xfId="30659"/>
    <cellStyle name="20% - Акцент4 2 4 2 5" xfId="11513"/>
    <cellStyle name="20% - Акцент4 2 4 2 5 2" xfId="21359"/>
    <cellStyle name="20% - Акцент4 2 4 2 5 2 2" xfId="39511"/>
    <cellStyle name="20% - Акцент4 2 4 2 5 3" xfId="31195"/>
    <cellStyle name="20% - Акцент4 2 4 2 6" xfId="7458"/>
    <cellStyle name="20% - Акцент4 2 4 2 6 2" xfId="18869"/>
    <cellStyle name="20% - Акцент4 2 4 2 6 2 2" xfId="37089"/>
    <cellStyle name="20% - Акцент4 2 4 2 6 3" xfId="28836"/>
    <cellStyle name="20% - Акцент4 2 4 2 7" xfId="13036"/>
    <cellStyle name="20% - Акцент4 2 4 2 7 2" xfId="22441"/>
    <cellStyle name="20% - Акцент4 2 4 2 7 2 2" xfId="40461"/>
    <cellStyle name="20% - Акцент4 2 4 2 7 3" xfId="32123"/>
    <cellStyle name="20% - Акцент4 2 4 2 8" xfId="16737"/>
    <cellStyle name="20% - Акцент4 2 4 2 8 2" xfId="25502"/>
    <cellStyle name="20% - Акцент4 2 4 2 8 2 2" xfId="43466"/>
    <cellStyle name="20% - Акцент4 2 4 2 8 3" xfId="35158"/>
    <cellStyle name="20% - Акцент4 2 4 2 9" xfId="17852"/>
    <cellStyle name="20% - Акцент4 2 4 2 9 2" xfId="36162"/>
    <cellStyle name="20% - Акцент4 2 4 20" xfId="25988"/>
    <cellStyle name="20% - Акцент4 2 4 20 2" xfId="43932"/>
    <cellStyle name="20% - Акцент4 2 4 21" xfId="19164"/>
    <cellStyle name="20% - Акцент4 2 4 21 2" xfId="37344"/>
    <cellStyle name="20% - Акцент4 2 4 22" xfId="25930"/>
    <cellStyle name="20% - Акцент4 2 4 22 2" xfId="43875"/>
    <cellStyle name="20% - Акцент4 2 4 23" xfId="19720"/>
    <cellStyle name="20% - Акцент4 2 4 23 2" xfId="37886"/>
    <cellStyle name="20% - Акцент4 2 4 24" xfId="22658"/>
    <cellStyle name="20% - Акцент4 2 4 24 2" xfId="40670"/>
    <cellStyle name="20% - Акцент4 2 4 25" xfId="17502"/>
    <cellStyle name="20% - Акцент4 2 4 25 2" xfId="35855"/>
    <cellStyle name="20% - Акцент4 2 4 26" xfId="17437"/>
    <cellStyle name="20% - Акцент4 2 4 26 2" xfId="35792"/>
    <cellStyle name="20% - Акцент4 2 4 27" xfId="25844"/>
    <cellStyle name="20% - Акцент4 2 4 27 2" xfId="43796"/>
    <cellStyle name="20% - Акцент4 2 4 28" xfId="25882"/>
    <cellStyle name="20% - Акцент4 2 4 28 2" xfId="43833"/>
    <cellStyle name="20% - Акцент4 2 4 29" xfId="26413"/>
    <cellStyle name="20% - Акцент4 2 4 29 2" xfId="44335"/>
    <cellStyle name="20% - Акцент4 2 4 3" xfId="8483"/>
    <cellStyle name="20% - Акцент4 2 4 3 2" xfId="9636"/>
    <cellStyle name="20% - Акцент4 2 4 3 2 2" xfId="14434"/>
    <cellStyle name="20% - Акцент4 2 4 3 2 2 2" xfId="23618"/>
    <cellStyle name="20% - Акцент4 2 4 3 2 2 2 2" xfId="41618"/>
    <cellStyle name="20% - Акцент4 2 4 3 2 2 3" xfId="33273"/>
    <cellStyle name="20% - Акцент4 2 4 3 2 3" xfId="20038"/>
    <cellStyle name="20% - Акцент4 2 4 3 2 3 2" xfId="38203"/>
    <cellStyle name="20% - Акцент4 2 4 3 2 4" xfId="29903"/>
    <cellStyle name="20% - Акцент4 2 4 3 3" xfId="13534"/>
    <cellStyle name="20% - Акцент4 2 4 3 3 2" xfId="22770"/>
    <cellStyle name="20% - Акцент4 2 4 3 3 2 2" xfId="40771"/>
    <cellStyle name="20% - Акцент4 2 4 3 3 3" xfId="32422"/>
    <cellStyle name="20% - Акцент4 2 4 3 4" xfId="19242"/>
    <cellStyle name="20% - Акцент4 2 4 3 4 2" xfId="37416"/>
    <cellStyle name="20% - Акцент4 2 4 3 5" xfId="29127"/>
    <cellStyle name="20% - Акцент4 2 4 30" xfId="26035"/>
    <cellStyle name="20% - Акцент4 2 4 30 2" xfId="43973"/>
    <cellStyle name="20% - Акцент4 2 4 31" xfId="27330"/>
    <cellStyle name="20% - Акцент4 2 4 32" xfId="45392"/>
    <cellStyle name="20% - Акцент4 2 4 4" xfId="9276"/>
    <cellStyle name="20% - Акцент4 2 4 4 2" xfId="14435"/>
    <cellStyle name="20% - Акцент4 2 4 4 2 2" xfId="23619"/>
    <cellStyle name="20% - Акцент4 2 4 4 2 2 2" xfId="41619"/>
    <cellStyle name="20% - Акцент4 2 4 4 2 3" xfId="33274"/>
    <cellStyle name="20% - Акцент4 2 4 4 3" xfId="19759"/>
    <cellStyle name="20% - Акцент4 2 4 4 3 2" xfId="37925"/>
    <cellStyle name="20% - Акцент4 2 4 4 4" xfId="29628"/>
    <cellStyle name="20% - Акцент4 2 4 5" xfId="10699"/>
    <cellStyle name="20% - Акцент4 2 4 5 2" xfId="14436"/>
    <cellStyle name="20% - Акцент4 2 4 5 2 2" xfId="23620"/>
    <cellStyle name="20% - Акцент4 2 4 5 2 2 2" xfId="41620"/>
    <cellStyle name="20% - Акцент4 2 4 5 2 3" xfId="33275"/>
    <cellStyle name="20% - Акцент4 2 4 5 3" xfId="20555"/>
    <cellStyle name="20% - Акцент4 2 4 5 3 2" xfId="38707"/>
    <cellStyle name="20% - Акцент4 2 4 5 4" xfId="30391"/>
    <cellStyle name="20% - Акцент4 2 4 6" xfId="11289"/>
    <cellStyle name="20% - Акцент4 2 4 6 2" xfId="21135"/>
    <cellStyle name="20% - Акцент4 2 4 6 2 2" xfId="39287"/>
    <cellStyle name="20% - Акцент4 2 4 6 3" xfId="30971"/>
    <cellStyle name="20% - Акцент4 2 4 7" xfId="11942"/>
    <cellStyle name="20% - Акцент4 2 4 7 2" xfId="21690"/>
    <cellStyle name="20% - Акцент4 2 4 7 2 2" xfId="39839"/>
    <cellStyle name="20% - Акцент4 2 4 7 3" xfId="31518"/>
    <cellStyle name="20% - Акцент4 2 4 8" xfId="6767"/>
    <cellStyle name="20% - Акцент4 2 4 8 2" xfId="18572"/>
    <cellStyle name="20% - Акцент4 2 4 8 2 2" xfId="36838"/>
    <cellStyle name="20% - Акцент4 2 4 8 3" xfId="28608"/>
    <cellStyle name="20% - Акцент4 2 4 9" xfId="12454"/>
    <cellStyle name="20% - Акцент4 2 4 9 2" xfId="21904"/>
    <cellStyle name="20% - Акцент4 2 4 9 2 2" xfId="40027"/>
    <cellStyle name="20% - Акцент4 2 4 9 3" xfId="31692"/>
    <cellStyle name="20% - Акцент4 2 5" xfId="7404"/>
    <cellStyle name="20% — акцент4 2 5" xfId="20455"/>
    <cellStyle name="20% - Акцент4 2 5 2" xfId="9637"/>
    <cellStyle name="20% — акцент4 2 5 2" xfId="38608"/>
    <cellStyle name="20% - Акцент4 2 5 2 2" xfId="13991"/>
    <cellStyle name="20% - Акцент4 2 6" xfId="7706"/>
    <cellStyle name="20% — акцент4 2 6" xfId="17124"/>
    <cellStyle name="20% - Акцент4 2 6 2" xfId="13992"/>
    <cellStyle name="20% — акцент4 2 6 2" xfId="35483"/>
    <cellStyle name="20% - Акцент4 2 7" xfId="8055"/>
    <cellStyle name="20% — акцент4 2 7" xfId="25936"/>
    <cellStyle name="20% - Акцент4 2 7 2" xfId="13993"/>
    <cellStyle name="20% — акцент4 2 7 2" xfId="43881"/>
    <cellStyle name="20% - Акцент4 2 8" xfId="11741"/>
    <cellStyle name="20% — акцент4 2 8" xfId="25898"/>
    <cellStyle name="20% - Акцент4 2 8 10" xfId="25694"/>
    <cellStyle name="20% - Акцент4 2 8 10 2" xfId="43655"/>
    <cellStyle name="20% - Акцент4 2 8 11" xfId="17160"/>
    <cellStyle name="20% - Акцент4 2 8 11 2" xfId="35516"/>
    <cellStyle name="20% - Акцент4 2 8 12" xfId="26017"/>
    <cellStyle name="20% - Акцент4 2 8 12 2" xfId="43959"/>
    <cellStyle name="20% - Акцент4 2 8 13" xfId="25909"/>
    <cellStyle name="20% - Акцент4 2 8 13 2" xfId="43856"/>
    <cellStyle name="20% - Акцент4 2 8 14" xfId="25989"/>
    <cellStyle name="20% - Акцент4 2 8 14 2" xfId="43933"/>
    <cellStyle name="20% - Акцент4 2 8 15" xfId="17139"/>
    <cellStyle name="20% - Акцент4 2 8 15 2" xfId="35496"/>
    <cellStyle name="20% - Акцент4 2 8 16" xfId="25853"/>
    <cellStyle name="20% - Акцент4 2 8 16 2" xfId="43805"/>
    <cellStyle name="20% - Акцент4 2 8 17" xfId="31423"/>
    <cellStyle name="20% - Акцент4 2 8 2" xfId="13273"/>
    <cellStyle name="20% — акцент4 2 8 2" xfId="43845"/>
    <cellStyle name="20% - Акцент4 2 8 3" xfId="21587"/>
    <cellStyle name="20% - Акцент4 2 8 3 2" xfId="39739"/>
    <cellStyle name="20% - Акцент4 2 8 4" xfId="17455"/>
    <cellStyle name="20% - Акцент4 2 8 4 2" xfId="35810"/>
    <cellStyle name="20% - Акцент4 2 8 5" xfId="25260"/>
    <cellStyle name="20% - Акцент4 2 8 5 2" xfId="43225"/>
    <cellStyle name="20% - Акцент4 2 8 6" xfId="25760"/>
    <cellStyle name="20% - Акцент4 2 8 6 2" xfId="43716"/>
    <cellStyle name="20% - Акцент4 2 8 7" xfId="17471"/>
    <cellStyle name="20% - Акцент4 2 8 7 2" xfId="35825"/>
    <cellStyle name="20% - Акцент4 2 8 8" xfId="19173"/>
    <cellStyle name="20% - Акцент4 2 8 8 2" xfId="37352"/>
    <cellStyle name="20% - Акцент4 2 8 9" xfId="17322"/>
    <cellStyle name="20% - Акцент4 2 8 9 2" xfId="35678"/>
    <cellStyle name="20% - Акцент4 2 9" xfId="6977"/>
    <cellStyle name="20% — акцент4 2 9" xfId="17080"/>
    <cellStyle name="20% - Акцент4 2 9 2" xfId="13274"/>
    <cellStyle name="20% — акцент4 2 9 2" xfId="35440"/>
    <cellStyle name="20% - Акцент4 2_(DELOITTE) январь 2011" xfId="5286"/>
    <cellStyle name="20% - Акцент4 20" xfId="698"/>
    <cellStyle name="20% - Акцент4 21" xfId="699"/>
    <cellStyle name="20% - Акцент4 22" xfId="700"/>
    <cellStyle name="20% - Акцент4 23" xfId="701"/>
    <cellStyle name="20% - Акцент4 3" xfId="702"/>
    <cellStyle name="20% - Акцент4 3 10" xfId="9277"/>
    <cellStyle name="20% - Акцент4 3 10 2" xfId="14437"/>
    <cellStyle name="20% - Акцент4 3 10 2 2" xfId="23621"/>
    <cellStyle name="20% - Акцент4 3 10 2 2 2" xfId="41621"/>
    <cellStyle name="20% - Акцент4 3 10 2 3" xfId="33276"/>
    <cellStyle name="20% - Акцент4 3 10 3" xfId="19760"/>
    <cellStyle name="20% - Акцент4 3 10 3 2" xfId="37926"/>
    <cellStyle name="20% - Акцент4 3 10 4" xfId="29629"/>
    <cellStyle name="20% - Акцент4 3 11" xfId="10700"/>
    <cellStyle name="20% - Акцент4 3 11 2" xfId="14438"/>
    <cellStyle name="20% - Акцент4 3 11 2 2" xfId="23622"/>
    <cellStyle name="20% - Акцент4 3 11 2 2 2" xfId="41622"/>
    <cellStyle name="20% - Акцент4 3 11 2 3" xfId="33277"/>
    <cellStyle name="20% - Акцент4 3 11 3" xfId="20556"/>
    <cellStyle name="20% - Акцент4 3 11 3 2" xfId="38708"/>
    <cellStyle name="20% - Акцент4 3 11 4" xfId="30392"/>
    <cellStyle name="20% - Акцент4 3 12" xfId="11240"/>
    <cellStyle name="20% - Акцент4 3 12 2" xfId="21086"/>
    <cellStyle name="20% - Акцент4 3 12 2 2" xfId="39238"/>
    <cellStyle name="20% - Акцент4 3 12 3" xfId="30922"/>
    <cellStyle name="20% - Акцент4 3 13" xfId="11742"/>
    <cellStyle name="20% - Акцент4 3 13 2" xfId="21588"/>
    <cellStyle name="20% - Акцент4 3 13 2 2" xfId="39740"/>
    <cellStyle name="20% - Акцент4 3 13 3" xfId="31424"/>
    <cellStyle name="20% - Акцент4 3 14" xfId="6549"/>
    <cellStyle name="20% - Акцент4 3 14 2" xfId="18476"/>
    <cellStyle name="20% - Акцент4 3 14 2 2" xfId="36776"/>
    <cellStyle name="20% - Акцент4 3 14 3" xfId="28556"/>
    <cellStyle name="20% - Акцент4 3 15" xfId="12455"/>
    <cellStyle name="20% - Акцент4 3 15 2" xfId="21905"/>
    <cellStyle name="20% - Акцент4 3 15 2 2" xfId="40028"/>
    <cellStyle name="20% - Акцент4 3 15 3" xfId="31693"/>
    <cellStyle name="20% - Акцент4 3 2" xfId="703"/>
    <cellStyle name="20% - Акцент4 3 2 10" xfId="12456"/>
    <cellStyle name="20% - Акцент4 3 2 10 2" xfId="21906"/>
    <cellStyle name="20% - Акцент4 3 2 10 2 2" xfId="40029"/>
    <cellStyle name="20% - Акцент4 3 2 10 3" xfId="31694"/>
    <cellStyle name="20% - Акцент4 3 2 11" xfId="16116"/>
    <cellStyle name="20% - Акцент4 3 2 11 2" xfId="25070"/>
    <cellStyle name="20% - Акцент4 3 2 11 2 2" xfId="43067"/>
    <cellStyle name="20% - Акцент4 3 2 11 3" xfId="34714"/>
    <cellStyle name="20% - Акцент4 3 2 12" xfId="17020"/>
    <cellStyle name="20% - Акцент4 3 2 12 2" xfId="35380"/>
    <cellStyle name="20% - Акцент4 3 2 13" xfId="26414"/>
    <cellStyle name="20% - Акцент4 3 2 13 2" xfId="44336"/>
    <cellStyle name="20% - Акцент4 3 2 14" xfId="27331"/>
    <cellStyle name="20% - Акцент4 3 2 15" xfId="45393"/>
    <cellStyle name="20% - Акцент4 3 2 2" xfId="704"/>
    <cellStyle name="20% - Акцент4 3 2 2 2" xfId="9638"/>
    <cellStyle name="20% - Акцент4 3 2 3" xfId="5899"/>
    <cellStyle name="20% - Акцент4 3 2 3 10" xfId="26926"/>
    <cellStyle name="20% - Акцент4 3 2 3 10 2" xfId="44841"/>
    <cellStyle name="20% - Акцент4 3 2 3 11" xfId="27946"/>
    <cellStyle name="20% - Акцент4 3 2 3 12" xfId="45888"/>
    <cellStyle name="20% - Акцент4 3 2 3 2" xfId="8930"/>
    <cellStyle name="20% - Акцент4 3 2 3 2 2" xfId="13994"/>
    <cellStyle name="20% - Акцент4 3 2 3 2 2 2" xfId="23200"/>
    <cellStyle name="20% - Акцент4 3 2 3 2 2 2 2" xfId="41200"/>
    <cellStyle name="20% - Акцент4 3 2 3 2 2 3" xfId="32857"/>
    <cellStyle name="20% - Акцент4 3 2 3 2 3" xfId="19497"/>
    <cellStyle name="20% - Акцент4 3 2 3 2 3 2" xfId="37667"/>
    <cellStyle name="20% - Акцент4 3 2 3 2 4" xfId="29372"/>
    <cellStyle name="20% - Акцент4 3 2 3 3" xfId="9639"/>
    <cellStyle name="20% - Акцент4 3 2 3 3 2" xfId="14439"/>
    <cellStyle name="20% - Акцент4 3 2 3 3 2 2" xfId="23623"/>
    <cellStyle name="20% - Акцент4 3 2 3 3 2 2 2" xfId="41623"/>
    <cellStyle name="20% - Акцент4 3 2 3 3 2 3" xfId="33278"/>
    <cellStyle name="20% - Акцент4 3 2 3 3 3" xfId="20039"/>
    <cellStyle name="20% - Акцент4 3 2 3 3 3 2" xfId="38204"/>
    <cellStyle name="20% - Акцент4 3 2 3 3 4" xfId="29904"/>
    <cellStyle name="20% - Акцент4 3 2 3 4" xfId="10970"/>
    <cellStyle name="20% - Акцент4 3 2 3 4 2" xfId="14440"/>
    <cellStyle name="20% - Акцент4 3 2 3 4 2 2" xfId="23624"/>
    <cellStyle name="20% - Акцент4 3 2 3 4 2 2 2" xfId="41624"/>
    <cellStyle name="20% - Акцент4 3 2 3 4 2 3" xfId="33279"/>
    <cellStyle name="20% - Акцент4 3 2 3 4 3" xfId="20824"/>
    <cellStyle name="20% - Акцент4 3 2 3 4 3 2" xfId="38976"/>
    <cellStyle name="20% - Акцент4 3 2 3 4 4" xfId="30660"/>
    <cellStyle name="20% - Акцент4 3 2 3 5" xfId="11515"/>
    <cellStyle name="20% - Акцент4 3 2 3 5 2" xfId="21361"/>
    <cellStyle name="20% - Акцент4 3 2 3 5 2 2" xfId="39513"/>
    <cellStyle name="20% - Акцент4 3 2 3 5 3" xfId="31197"/>
    <cellStyle name="20% - Акцент4 3 2 3 6" xfId="7460"/>
    <cellStyle name="20% - Акцент4 3 2 3 6 2" xfId="18871"/>
    <cellStyle name="20% - Акцент4 3 2 3 6 2 2" xfId="37091"/>
    <cellStyle name="20% - Акцент4 3 2 3 6 3" xfId="28838"/>
    <cellStyle name="20% - Акцент4 3 2 3 7" xfId="13037"/>
    <cellStyle name="20% - Акцент4 3 2 3 7 2" xfId="22442"/>
    <cellStyle name="20% - Акцент4 3 2 3 7 2 2" xfId="40462"/>
    <cellStyle name="20% - Акцент4 3 2 3 7 3" xfId="32124"/>
    <cellStyle name="20% - Акцент4 3 2 3 8" xfId="16738"/>
    <cellStyle name="20% - Акцент4 3 2 3 8 2" xfId="25503"/>
    <cellStyle name="20% - Акцент4 3 2 3 8 2 2" xfId="43467"/>
    <cellStyle name="20% - Акцент4 3 2 3 8 3" xfId="35159"/>
    <cellStyle name="20% - Акцент4 3 2 3 9" xfId="17853"/>
    <cellStyle name="20% - Акцент4 3 2 3 9 2" xfId="36163"/>
    <cellStyle name="20% - Акцент4 3 2 4" xfId="8492"/>
    <cellStyle name="20% - Акцент4 3 2 4 2" xfId="9640"/>
    <cellStyle name="20% - Акцент4 3 2 4 2 2" xfId="14441"/>
    <cellStyle name="20% - Акцент4 3 2 4 2 2 2" xfId="23625"/>
    <cellStyle name="20% - Акцент4 3 2 4 2 2 2 2" xfId="41625"/>
    <cellStyle name="20% - Акцент4 3 2 4 2 2 3" xfId="33280"/>
    <cellStyle name="20% - Акцент4 3 2 4 2 3" xfId="20040"/>
    <cellStyle name="20% - Акцент4 3 2 4 2 3 2" xfId="38205"/>
    <cellStyle name="20% - Акцент4 3 2 4 2 4" xfId="29905"/>
    <cellStyle name="20% - Акцент4 3 2 4 3" xfId="10971"/>
    <cellStyle name="20% - Акцент4 3 2 4 3 2" xfId="14442"/>
    <cellStyle name="20% - Акцент4 3 2 4 3 2 2" xfId="23626"/>
    <cellStyle name="20% - Акцент4 3 2 4 3 2 2 2" xfId="41626"/>
    <cellStyle name="20% - Акцент4 3 2 4 3 2 3" xfId="33281"/>
    <cellStyle name="20% - Акцент4 3 2 4 3 3" xfId="20825"/>
    <cellStyle name="20% - Акцент4 3 2 4 3 3 2" xfId="38977"/>
    <cellStyle name="20% - Акцент4 3 2 4 3 4" xfId="30661"/>
    <cellStyle name="20% - Акцент4 3 2 4 4" xfId="13536"/>
    <cellStyle name="20% - Акцент4 3 2 4 4 2" xfId="22772"/>
    <cellStyle name="20% - Акцент4 3 2 4 4 2 2" xfId="40773"/>
    <cellStyle name="20% - Акцент4 3 2 4 4 3" xfId="32424"/>
    <cellStyle name="20% - Акцент4 3 2 4 5" xfId="19251"/>
    <cellStyle name="20% - Акцент4 3 2 4 5 2" xfId="37425"/>
    <cellStyle name="20% - Акцент4 3 2 4 6" xfId="29136"/>
    <cellStyle name="20% - Акцент4 3 2 5" xfId="9278"/>
    <cellStyle name="20% - Акцент4 3 2 5 2" xfId="14443"/>
    <cellStyle name="20% - Акцент4 3 2 5 2 2" xfId="23627"/>
    <cellStyle name="20% - Акцент4 3 2 5 2 2 2" xfId="41627"/>
    <cellStyle name="20% - Акцент4 3 2 5 2 3" xfId="33282"/>
    <cellStyle name="20% - Акцент4 3 2 5 3" xfId="19761"/>
    <cellStyle name="20% - Акцент4 3 2 5 3 2" xfId="37927"/>
    <cellStyle name="20% - Акцент4 3 2 5 4" xfId="29630"/>
    <cellStyle name="20% - Акцент4 3 2 6" xfId="10701"/>
    <cellStyle name="20% - Акцент4 3 2 6 2" xfId="14444"/>
    <cellStyle name="20% - Акцент4 3 2 6 2 2" xfId="23628"/>
    <cellStyle name="20% - Акцент4 3 2 6 2 2 2" xfId="41628"/>
    <cellStyle name="20% - Акцент4 3 2 6 2 3" xfId="33283"/>
    <cellStyle name="20% - Акцент4 3 2 6 3" xfId="20557"/>
    <cellStyle name="20% - Акцент4 3 2 6 3 2" xfId="38709"/>
    <cellStyle name="20% - Акцент4 3 2 6 4" xfId="30393"/>
    <cellStyle name="20% - Акцент4 3 2 7" xfId="11298"/>
    <cellStyle name="20% - Акцент4 3 2 7 2" xfId="21144"/>
    <cellStyle name="20% - Акцент4 3 2 7 2 2" xfId="39296"/>
    <cellStyle name="20% - Акцент4 3 2 7 3" xfId="30980"/>
    <cellStyle name="20% - Акцент4 3 2 8" xfId="11864"/>
    <cellStyle name="20% - Акцент4 3 2 8 2" xfId="21616"/>
    <cellStyle name="20% - Акцент4 3 2 8 2 2" xfId="39765"/>
    <cellStyle name="20% - Акцент4 3 2 8 3" xfId="31444"/>
    <cellStyle name="20% - Акцент4 3 2 9" xfId="6777"/>
    <cellStyle name="20% - Акцент4 3 2 9 2" xfId="18582"/>
    <cellStyle name="20% - Акцент4 3 2 9 2 2" xfId="36848"/>
    <cellStyle name="20% - Акцент4 3 2 9 3" xfId="28617"/>
    <cellStyle name="20% - Акцент4 3 2_RecoursesReserves_Hak_OP" xfId="7461"/>
    <cellStyle name="20% - Акцент4 3 3" xfId="705"/>
    <cellStyle name="20% - Акцент4 3 3 10" xfId="16117"/>
    <cellStyle name="20% - Акцент4 3 3 10 2" xfId="25071"/>
    <cellStyle name="20% - Акцент4 3 3 10 2 2" xfId="43068"/>
    <cellStyle name="20% - Акцент4 3 3 10 3" xfId="34715"/>
    <cellStyle name="20% - Акцент4 3 3 11" xfId="17021"/>
    <cellStyle name="20% - Акцент4 3 3 11 2" xfId="35381"/>
    <cellStyle name="20% - Акцент4 3 3 12" xfId="26415"/>
    <cellStyle name="20% - Акцент4 3 3 12 2" xfId="44337"/>
    <cellStyle name="20% - Акцент4 3 3 13" xfId="27332"/>
    <cellStyle name="20% - Акцент4 3 3 14" xfId="45394"/>
    <cellStyle name="20% - Акцент4 3 3 2" xfId="5900"/>
    <cellStyle name="20% - Акцент4 3 3 2 10" xfId="26927"/>
    <cellStyle name="20% - Акцент4 3 3 2 10 2" xfId="44842"/>
    <cellStyle name="20% - Акцент4 3 3 2 11" xfId="27947"/>
    <cellStyle name="20% - Акцент4 3 3 2 12" xfId="45889"/>
    <cellStyle name="20% - Акцент4 3 3 2 2" xfId="8931"/>
    <cellStyle name="20% - Акцент4 3 3 2 2 2" xfId="13995"/>
    <cellStyle name="20% - Акцент4 3 3 2 2 2 2" xfId="23201"/>
    <cellStyle name="20% - Акцент4 3 3 2 2 2 2 2" xfId="41201"/>
    <cellStyle name="20% - Акцент4 3 3 2 2 2 3" xfId="32858"/>
    <cellStyle name="20% - Акцент4 3 3 2 2 3" xfId="19498"/>
    <cellStyle name="20% - Акцент4 3 3 2 2 3 2" xfId="37668"/>
    <cellStyle name="20% - Акцент4 3 3 2 2 4" xfId="29373"/>
    <cellStyle name="20% - Акцент4 3 3 2 3" xfId="9641"/>
    <cellStyle name="20% - Акцент4 3 3 2 3 2" xfId="14445"/>
    <cellStyle name="20% - Акцент4 3 3 2 3 2 2" xfId="23629"/>
    <cellStyle name="20% - Акцент4 3 3 2 3 2 2 2" xfId="41629"/>
    <cellStyle name="20% - Акцент4 3 3 2 3 2 3" xfId="33284"/>
    <cellStyle name="20% - Акцент4 3 3 2 3 3" xfId="20041"/>
    <cellStyle name="20% - Акцент4 3 3 2 3 3 2" xfId="38206"/>
    <cellStyle name="20% - Акцент4 3 3 2 3 4" xfId="29906"/>
    <cellStyle name="20% - Акцент4 3 3 2 4" xfId="10972"/>
    <cellStyle name="20% - Акцент4 3 3 2 4 2" xfId="14446"/>
    <cellStyle name="20% - Акцент4 3 3 2 4 2 2" xfId="23630"/>
    <cellStyle name="20% - Акцент4 3 3 2 4 2 2 2" xfId="41630"/>
    <cellStyle name="20% - Акцент4 3 3 2 4 2 3" xfId="33285"/>
    <cellStyle name="20% - Акцент4 3 3 2 4 3" xfId="20826"/>
    <cellStyle name="20% - Акцент4 3 3 2 4 3 2" xfId="38978"/>
    <cellStyle name="20% - Акцент4 3 3 2 4 4" xfId="30662"/>
    <cellStyle name="20% - Акцент4 3 3 2 5" xfId="11516"/>
    <cellStyle name="20% - Акцент4 3 3 2 5 2" xfId="21362"/>
    <cellStyle name="20% - Акцент4 3 3 2 5 2 2" xfId="39514"/>
    <cellStyle name="20% - Акцент4 3 3 2 5 3" xfId="31198"/>
    <cellStyle name="20% - Акцент4 3 3 2 6" xfId="7462"/>
    <cellStyle name="20% - Акцент4 3 3 2 6 2" xfId="18872"/>
    <cellStyle name="20% - Акцент4 3 3 2 6 2 2" xfId="37092"/>
    <cellStyle name="20% - Акцент4 3 3 2 6 3" xfId="28839"/>
    <cellStyle name="20% - Акцент4 3 3 2 7" xfId="13038"/>
    <cellStyle name="20% - Акцент4 3 3 2 7 2" xfId="22443"/>
    <cellStyle name="20% - Акцент4 3 3 2 7 2 2" xfId="40463"/>
    <cellStyle name="20% - Акцент4 3 3 2 7 3" xfId="32125"/>
    <cellStyle name="20% - Акцент4 3 3 2 8" xfId="16739"/>
    <cellStyle name="20% - Акцент4 3 3 2 8 2" xfId="25504"/>
    <cellStyle name="20% - Акцент4 3 3 2 8 2 2" xfId="43468"/>
    <cellStyle name="20% - Акцент4 3 3 2 8 3" xfId="35160"/>
    <cellStyle name="20% - Акцент4 3 3 2 9" xfId="17854"/>
    <cellStyle name="20% - Акцент4 3 3 2 9 2" xfId="36164"/>
    <cellStyle name="20% - Акцент4 3 3 3" xfId="8571"/>
    <cellStyle name="20% - Акцент4 3 3 3 2" xfId="9642"/>
    <cellStyle name="20% - Акцент4 3 3 3 2 2" xfId="14447"/>
    <cellStyle name="20% - Акцент4 3 3 3 2 2 2" xfId="23631"/>
    <cellStyle name="20% - Акцент4 3 3 3 2 2 2 2" xfId="41631"/>
    <cellStyle name="20% - Акцент4 3 3 3 2 2 3" xfId="33286"/>
    <cellStyle name="20% - Акцент4 3 3 3 2 3" xfId="20042"/>
    <cellStyle name="20% - Акцент4 3 3 3 2 3 2" xfId="38207"/>
    <cellStyle name="20% - Акцент4 3 3 3 2 4" xfId="29907"/>
    <cellStyle name="20% - Акцент4 3 3 3 3" xfId="13537"/>
    <cellStyle name="20% - Акцент4 3 3 3 3 2" xfId="22773"/>
    <cellStyle name="20% - Акцент4 3 3 3 3 2 2" xfId="40774"/>
    <cellStyle name="20% - Акцент4 3 3 3 3 3" xfId="32425"/>
    <cellStyle name="20% - Акцент4 3 3 3 4" xfId="19317"/>
    <cellStyle name="20% - Акцент4 3 3 3 4 2" xfId="37491"/>
    <cellStyle name="20% - Акцент4 3 3 3 5" xfId="29202"/>
    <cellStyle name="20% - Акцент4 3 3 4" xfId="9279"/>
    <cellStyle name="20% - Акцент4 3 3 4 2" xfId="14448"/>
    <cellStyle name="20% - Акцент4 3 3 4 2 2" xfId="23632"/>
    <cellStyle name="20% - Акцент4 3 3 4 2 2 2" xfId="41632"/>
    <cellStyle name="20% - Акцент4 3 3 4 2 3" xfId="33287"/>
    <cellStyle name="20% - Акцент4 3 3 4 3" xfId="19762"/>
    <cellStyle name="20% - Акцент4 3 3 4 3 2" xfId="37928"/>
    <cellStyle name="20% - Акцент4 3 3 4 4" xfId="29631"/>
    <cellStyle name="20% - Акцент4 3 3 5" xfId="10702"/>
    <cellStyle name="20% - Акцент4 3 3 5 2" xfId="14449"/>
    <cellStyle name="20% - Акцент4 3 3 5 2 2" xfId="23633"/>
    <cellStyle name="20% - Акцент4 3 3 5 2 2 2" xfId="41633"/>
    <cellStyle name="20% - Акцент4 3 3 5 2 3" xfId="33288"/>
    <cellStyle name="20% - Акцент4 3 3 5 3" xfId="20558"/>
    <cellStyle name="20% - Акцент4 3 3 5 3 2" xfId="38710"/>
    <cellStyle name="20% - Акцент4 3 3 5 4" xfId="30394"/>
    <cellStyle name="20% - Акцент4 3 3 6" xfId="11361"/>
    <cellStyle name="20% - Акцент4 3 3 6 2" xfId="21207"/>
    <cellStyle name="20% - Акцент4 3 3 6 2 2" xfId="39359"/>
    <cellStyle name="20% - Акцент4 3 3 6 3" xfId="31043"/>
    <cellStyle name="20% - Акцент4 3 3 7" xfId="11943"/>
    <cellStyle name="20% - Акцент4 3 3 7 2" xfId="21691"/>
    <cellStyle name="20% - Акцент4 3 3 7 2 2" xfId="39840"/>
    <cellStyle name="20% - Акцент4 3 3 7 3" xfId="31519"/>
    <cellStyle name="20% - Акцент4 3 3 8" xfId="6878"/>
    <cellStyle name="20% - Акцент4 3 3 8 2" xfId="18656"/>
    <cellStyle name="20% - Акцент4 3 3 8 2 2" xfId="36915"/>
    <cellStyle name="20% - Акцент4 3 3 8 3" xfId="28680"/>
    <cellStyle name="20% - Акцент4 3 3 9" xfId="12457"/>
    <cellStyle name="20% - Акцент4 3 3 9 2" xfId="21907"/>
    <cellStyle name="20% - Акцент4 3 3 9 2 2" xfId="40030"/>
    <cellStyle name="20% - Акцент4 3 3 9 3" xfId="31695"/>
    <cellStyle name="20% - Акцент4 3 4" xfId="706"/>
    <cellStyle name="20% - Акцент4 3 4 10" xfId="16118"/>
    <cellStyle name="20% - Акцент4 3 4 10 2" xfId="25072"/>
    <cellStyle name="20% - Акцент4 3 4 10 2 2" xfId="43069"/>
    <cellStyle name="20% - Акцент4 3 4 10 3" xfId="34716"/>
    <cellStyle name="20% - Акцент4 3 4 11" xfId="17022"/>
    <cellStyle name="20% - Акцент4 3 4 11 2" xfId="35382"/>
    <cellStyle name="20% - Акцент4 3 4 12" xfId="26416"/>
    <cellStyle name="20% - Акцент4 3 4 12 2" xfId="44338"/>
    <cellStyle name="20% - Акцент4 3 4 13" xfId="27333"/>
    <cellStyle name="20% - Акцент4 3 4 14" xfId="45395"/>
    <cellStyle name="20% - Акцент4 3 4 2" xfId="5901"/>
    <cellStyle name="20% - Акцент4 3 4 2 10" xfId="26928"/>
    <cellStyle name="20% - Акцент4 3 4 2 10 2" xfId="44843"/>
    <cellStyle name="20% - Акцент4 3 4 2 11" xfId="27948"/>
    <cellStyle name="20% - Акцент4 3 4 2 12" xfId="45890"/>
    <cellStyle name="20% - Акцент4 3 4 2 2" xfId="8932"/>
    <cellStyle name="20% - Акцент4 3 4 2 2 2" xfId="13996"/>
    <cellStyle name="20% - Акцент4 3 4 2 2 2 2" xfId="23202"/>
    <cellStyle name="20% - Акцент4 3 4 2 2 2 2 2" xfId="41202"/>
    <cellStyle name="20% - Акцент4 3 4 2 2 2 3" xfId="32859"/>
    <cellStyle name="20% - Акцент4 3 4 2 2 3" xfId="19499"/>
    <cellStyle name="20% - Акцент4 3 4 2 2 3 2" xfId="37669"/>
    <cellStyle name="20% - Акцент4 3 4 2 2 4" xfId="29374"/>
    <cellStyle name="20% - Акцент4 3 4 2 3" xfId="9643"/>
    <cellStyle name="20% - Акцент4 3 4 2 3 2" xfId="14450"/>
    <cellStyle name="20% - Акцент4 3 4 2 3 2 2" xfId="23634"/>
    <cellStyle name="20% - Акцент4 3 4 2 3 2 2 2" xfId="41634"/>
    <cellStyle name="20% - Акцент4 3 4 2 3 2 3" xfId="33289"/>
    <cellStyle name="20% - Акцент4 3 4 2 3 3" xfId="20043"/>
    <cellStyle name="20% - Акцент4 3 4 2 3 3 2" xfId="38208"/>
    <cellStyle name="20% - Акцент4 3 4 2 3 4" xfId="29908"/>
    <cellStyle name="20% - Акцент4 3 4 2 4" xfId="10973"/>
    <cellStyle name="20% - Акцент4 3 4 2 4 2" xfId="14451"/>
    <cellStyle name="20% - Акцент4 3 4 2 4 2 2" xfId="23635"/>
    <cellStyle name="20% - Акцент4 3 4 2 4 2 2 2" xfId="41635"/>
    <cellStyle name="20% - Акцент4 3 4 2 4 2 3" xfId="33290"/>
    <cellStyle name="20% - Акцент4 3 4 2 4 3" xfId="20827"/>
    <cellStyle name="20% - Акцент4 3 4 2 4 3 2" xfId="38979"/>
    <cellStyle name="20% - Акцент4 3 4 2 4 4" xfId="30663"/>
    <cellStyle name="20% - Акцент4 3 4 2 5" xfId="11517"/>
    <cellStyle name="20% - Акцент4 3 4 2 5 2" xfId="21363"/>
    <cellStyle name="20% - Акцент4 3 4 2 5 2 2" xfId="39515"/>
    <cellStyle name="20% - Акцент4 3 4 2 5 3" xfId="31199"/>
    <cellStyle name="20% - Акцент4 3 4 2 6" xfId="7463"/>
    <cellStyle name="20% - Акцент4 3 4 2 6 2" xfId="18873"/>
    <cellStyle name="20% - Акцент4 3 4 2 6 2 2" xfId="37093"/>
    <cellStyle name="20% - Акцент4 3 4 2 6 3" xfId="28840"/>
    <cellStyle name="20% - Акцент4 3 4 2 7" xfId="13039"/>
    <cellStyle name="20% - Акцент4 3 4 2 7 2" xfId="22444"/>
    <cellStyle name="20% - Акцент4 3 4 2 7 2 2" xfId="40464"/>
    <cellStyle name="20% - Акцент4 3 4 2 7 3" xfId="32126"/>
    <cellStyle name="20% - Акцент4 3 4 2 8" xfId="16740"/>
    <cellStyle name="20% - Акцент4 3 4 2 8 2" xfId="25505"/>
    <cellStyle name="20% - Акцент4 3 4 2 8 2 2" xfId="43469"/>
    <cellStyle name="20% - Акцент4 3 4 2 8 3" xfId="35161"/>
    <cellStyle name="20% - Акцент4 3 4 2 9" xfId="17855"/>
    <cellStyle name="20% - Акцент4 3 4 2 9 2" xfId="36165"/>
    <cellStyle name="20% - Акцент4 3 4 3" xfId="8572"/>
    <cellStyle name="20% - Акцент4 3 4 3 2" xfId="9644"/>
    <cellStyle name="20% - Акцент4 3 4 3 2 2" xfId="14452"/>
    <cellStyle name="20% - Акцент4 3 4 3 2 2 2" xfId="23636"/>
    <cellStyle name="20% - Акцент4 3 4 3 2 2 2 2" xfId="41636"/>
    <cellStyle name="20% - Акцент4 3 4 3 2 2 3" xfId="33291"/>
    <cellStyle name="20% - Акцент4 3 4 3 2 3" xfId="20044"/>
    <cellStyle name="20% - Акцент4 3 4 3 2 3 2" xfId="38209"/>
    <cellStyle name="20% - Акцент4 3 4 3 2 4" xfId="29909"/>
    <cellStyle name="20% - Акцент4 3 4 3 3" xfId="10974"/>
    <cellStyle name="20% - Акцент4 3 4 3 3 2" xfId="14453"/>
    <cellStyle name="20% - Акцент4 3 4 3 3 2 2" xfId="23637"/>
    <cellStyle name="20% - Акцент4 3 4 3 3 2 2 2" xfId="41637"/>
    <cellStyle name="20% - Акцент4 3 4 3 3 2 3" xfId="33292"/>
    <cellStyle name="20% - Акцент4 3 4 3 3 3" xfId="20828"/>
    <cellStyle name="20% - Акцент4 3 4 3 3 3 2" xfId="38980"/>
    <cellStyle name="20% - Акцент4 3 4 3 3 4" xfId="30664"/>
    <cellStyle name="20% - Акцент4 3 4 3 4" xfId="13538"/>
    <cellStyle name="20% - Акцент4 3 4 3 4 2" xfId="22774"/>
    <cellStyle name="20% - Акцент4 3 4 3 4 2 2" xfId="40775"/>
    <cellStyle name="20% - Акцент4 3 4 3 4 3" xfId="32426"/>
    <cellStyle name="20% - Акцент4 3 4 3 5" xfId="19318"/>
    <cellStyle name="20% - Акцент4 3 4 3 5 2" xfId="37492"/>
    <cellStyle name="20% - Акцент4 3 4 3 6" xfId="29203"/>
    <cellStyle name="20% - Акцент4 3 4 4" xfId="9280"/>
    <cellStyle name="20% - Акцент4 3 4 4 2" xfId="14454"/>
    <cellStyle name="20% - Акцент4 3 4 4 2 2" xfId="23638"/>
    <cellStyle name="20% - Акцент4 3 4 4 2 2 2" xfId="41638"/>
    <cellStyle name="20% - Акцент4 3 4 4 2 3" xfId="33293"/>
    <cellStyle name="20% - Акцент4 3 4 4 3" xfId="19763"/>
    <cellStyle name="20% - Акцент4 3 4 4 3 2" xfId="37929"/>
    <cellStyle name="20% - Акцент4 3 4 4 4" xfId="29632"/>
    <cellStyle name="20% - Акцент4 3 4 5" xfId="10703"/>
    <cellStyle name="20% - Акцент4 3 4 5 2" xfId="14455"/>
    <cellStyle name="20% - Акцент4 3 4 5 2 2" xfId="23639"/>
    <cellStyle name="20% - Акцент4 3 4 5 2 2 2" xfId="41639"/>
    <cellStyle name="20% - Акцент4 3 4 5 2 3" xfId="33294"/>
    <cellStyle name="20% - Акцент4 3 4 5 3" xfId="20559"/>
    <cellStyle name="20% - Акцент4 3 4 5 3 2" xfId="38711"/>
    <cellStyle name="20% - Акцент4 3 4 5 4" xfId="30395"/>
    <cellStyle name="20% - Акцент4 3 4 6" xfId="11362"/>
    <cellStyle name="20% - Акцент4 3 4 6 2" xfId="21208"/>
    <cellStyle name="20% - Акцент4 3 4 6 2 2" xfId="39360"/>
    <cellStyle name="20% - Акцент4 3 4 6 3" xfId="31044"/>
    <cellStyle name="20% - Акцент4 3 4 7" xfId="11944"/>
    <cellStyle name="20% - Акцент4 3 4 7 2" xfId="21692"/>
    <cellStyle name="20% - Акцент4 3 4 7 2 2" xfId="39841"/>
    <cellStyle name="20% - Акцент4 3 4 7 3" xfId="31520"/>
    <cellStyle name="20% - Акцент4 3 4 8" xfId="6879"/>
    <cellStyle name="20% - Акцент4 3 4 8 2" xfId="18657"/>
    <cellStyle name="20% - Акцент4 3 4 8 2 2" xfId="36916"/>
    <cellStyle name="20% - Акцент4 3 4 8 3" xfId="28681"/>
    <cellStyle name="20% - Акцент4 3 4 9" xfId="12458"/>
    <cellStyle name="20% - Акцент4 3 4 9 2" xfId="21908"/>
    <cellStyle name="20% - Акцент4 3 4 9 2 2" xfId="40031"/>
    <cellStyle name="20% - Акцент4 3 4 9 3" xfId="31696"/>
    <cellStyle name="20% - Акцент4 3 5" xfId="707"/>
    <cellStyle name="20% - Акцент4 3 5 2" xfId="9645"/>
    <cellStyle name="20% - Акцент4 3 6" xfId="708"/>
    <cellStyle name="20% - Акцент4 3 6 10" xfId="16119"/>
    <cellStyle name="20% - Акцент4 3 6 10 2" xfId="25073"/>
    <cellStyle name="20% - Акцент4 3 6 10 2 2" xfId="43070"/>
    <cellStyle name="20% - Акцент4 3 6 10 3" xfId="34717"/>
    <cellStyle name="20% - Акцент4 3 6 11" xfId="17023"/>
    <cellStyle name="20% - Акцент4 3 6 11 2" xfId="35383"/>
    <cellStyle name="20% - Акцент4 3 6 12" xfId="26417"/>
    <cellStyle name="20% - Акцент4 3 6 12 2" xfId="44339"/>
    <cellStyle name="20% - Акцент4 3 6 13" xfId="27334"/>
    <cellStyle name="20% - Акцент4 3 6 14" xfId="45396"/>
    <cellStyle name="20% - Акцент4 3 6 2" xfId="5902"/>
    <cellStyle name="20% - Акцент4 3 6 2 10" xfId="26929"/>
    <cellStyle name="20% - Акцент4 3 6 2 10 2" xfId="44844"/>
    <cellStyle name="20% - Акцент4 3 6 2 11" xfId="27949"/>
    <cellStyle name="20% - Акцент4 3 6 2 12" xfId="45891"/>
    <cellStyle name="20% - Акцент4 3 6 2 2" xfId="8933"/>
    <cellStyle name="20% - Акцент4 3 6 2 2 2" xfId="13997"/>
    <cellStyle name="20% - Акцент4 3 6 2 2 2 2" xfId="23203"/>
    <cellStyle name="20% - Акцент4 3 6 2 2 2 2 2" xfId="41203"/>
    <cellStyle name="20% - Акцент4 3 6 2 2 2 3" xfId="32860"/>
    <cellStyle name="20% - Акцент4 3 6 2 2 3" xfId="19500"/>
    <cellStyle name="20% - Акцент4 3 6 2 2 3 2" xfId="37670"/>
    <cellStyle name="20% - Акцент4 3 6 2 2 4" xfId="29375"/>
    <cellStyle name="20% - Акцент4 3 6 2 3" xfId="9646"/>
    <cellStyle name="20% - Акцент4 3 6 2 3 2" xfId="14456"/>
    <cellStyle name="20% - Акцент4 3 6 2 3 2 2" xfId="23640"/>
    <cellStyle name="20% - Акцент4 3 6 2 3 2 2 2" xfId="41640"/>
    <cellStyle name="20% - Акцент4 3 6 2 3 2 3" xfId="33295"/>
    <cellStyle name="20% - Акцент4 3 6 2 3 3" xfId="20045"/>
    <cellStyle name="20% - Акцент4 3 6 2 3 3 2" xfId="38210"/>
    <cellStyle name="20% - Акцент4 3 6 2 3 4" xfId="29910"/>
    <cellStyle name="20% - Акцент4 3 6 2 4" xfId="10975"/>
    <cellStyle name="20% - Акцент4 3 6 2 4 2" xfId="14457"/>
    <cellStyle name="20% - Акцент4 3 6 2 4 2 2" xfId="23641"/>
    <cellStyle name="20% - Акцент4 3 6 2 4 2 2 2" xfId="41641"/>
    <cellStyle name="20% - Акцент4 3 6 2 4 2 3" xfId="33296"/>
    <cellStyle name="20% - Акцент4 3 6 2 4 3" xfId="20829"/>
    <cellStyle name="20% - Акцент4 3 6 2 4 3 2" xfId="38981"/>
    <cellStyle name="20% - Акцент4 3 6 2 4 4" xfId="30665"/>
    <cellStyle name="20% - Акцент4 3 6 2 5" xfId="11518"/>
    <cellStyle name="20% - Акцент4 3 6 2 5 2" xfId="21364"/>
    <cellStyle name="20% - Акцент4 3 6 2 5 2 2" xfId="39516"/>
    <cellStyle name="20% - Акцент4 3 6 2 5 3" xfId="31200"/>
    <cellStyle name="20% - Акцент4 3 6 2 6" xfId="7464"/>
    <cellStyle name="20% - Акцент4 3 6 2 6 2" xfId="18874"/>
    <cellStyle name="20% - Акцент4 3 6 2 6 2 2" xfId="37094"/>
    <cellStyle name="20% - Акцент4 3 6 2 6 3" xfId="28841"/>
    <cellStyle name="20% - Акцент4 3 6 2 7" xfId="13040"/>
    <cellStyle name="20% - Акцент4 3 6 2 7 2" xfId="22445"/>
    <cellStyle name="20% - Акцент4 3 6 2 7 2 2" xfId="40465"/>
    <cellStyle name="20% - Акцент4 3 6 2 7 3" xfId="32127"/>
    <cellStyle name="20% - Акцент4 3 6 2 8" xfId="16741"/>
    <cellStyle name="20% - Акцент4 3 6 2 8 2" xfId="25506"/>
    <cellStyle name="20% - Акцент4 3 6 2 8 2 2" xfId="43470"/>
    <cellStyle name="20% - Акцент4 3 6 2 8 3" xfId="35162"/>
    <cellStyle name="20% - Акцент4 3 6 2 9" xfId="17856"/>
    <cellStyle name="20% - Акцент4 3 6 2 9 2" xfId="36166"/>
    <cellStyle name="20% - Акцент4 3 6 3" xfId="8763"/>
    <cellStyle name="20% - Акцент4 3 6 3 2" xfId="9647"/>
    <cellStyle name="20% - Акцент4 3 6 3 2 2" xfId="14458"/>
    <cellStyle name="20% - Акцент4 3 6 3 2 2 2" xfId="23642"/>
    <cellStyle name="20% - Акцент4 3 6 3 2 2 2 2" xfId="41642"/>
    <cellStyle name="20% - Акцент4 3 6 3 2 2 3" xfId="33297"/>
    <cellStyle name="20% - Акцент4 3 6 3 2 3" xfId="20046"/>
    <cellStyle name="20% - Акцент4 3 6 3 2 3 2" xfId="38211"/>
    <cellStyle name="20% - Акцент4 3 6 3 2 4" xfId="29911"/>
    <cellStyle name="20% - Акцент4 3 6 3 3" xfId="10976"/>
    <cellStyle name="20% - Акцент4 3 6 3 3 2" xfId="14459"/>
    <cellStyle name="20% - Акцент4 3 6 3 3 2 2" xfId="23643"/>
    <cellStyle name="20% - Акцент4 3 6 3 3 2 2 2" xfId="41643"/>
    <cellStyle name="20% - Акцент4 3 6 3 3 2 3" xfId="33298"/>
    <cellStyle name="20% - Акцент4 3 6 3 3 3" xfId="20830"/>
    <cellStyle name="20% - Акцент4 3 6 3 3 3 2" xfId="38982"/>
    <cellStyle name="20% - Акцент4 3 6 3 3 4" xfId="30666"/>
    <cellStyle name="20% - Акцент4 3 6 3 4" xfId="13539"/>
    <cellStyle name="20% - Акцент4 3 6 3 4 2" xfId="22775"/>
    <cellStyle name="20% - Акцент4 3 6 3 4 2 2" xfId="40776"/>
    <cellStyle name="20% - Акцент4 3 6 3 4 3" xfId="32427"/>
    <cellStyle name="20% - Акцент4 3 6 3 5" xfId="19402"/>
    <cellStyle name="20% - Акцент4 3 6 3 5 2" xfId="37572"/>
    <cellStyle name="20% - Акцент4 3 6 3 6" xfId="29282"/>
    <cellStyle name="20% - Акцент4 3 6 4" xfId="9281"/>
    <cellStyle name="20% - Акцент4 3 6 4 2" xfId="14460"/>
    <cellStyle name="20% - Акцент4 3 6 4 2 2" xfId="23644"/>
    <cellStyle name="20% - Акцент4 3 6 4 2 2 2" xfId="41644"/>
    <cellStyle name="20% - Акцент4 3 6 4 2 3" xfId="33299"/>
    <cellStyle name="20% - Акцент4 3 6 4 3" xfId="19764"/>
    <cellStyle name="20% - Акцент4 3 6 4 3 2" xfId="37930"/>
    <cellStyle name="20% - Акцент4 3 6 4 4" xfId="29633"/>
    <cellStyle name="20% - Акцент4 3 6 5" xfId="10704"/>
    <cellStyle name="20% - Акцент4 3 6 5 2" xfId="14461"/>
    <cellStyle name="20% - Акцент4 3 6 5 2 2" xfId="23645"/>
    <cellStyle name="20% - Акцент4 3 6 5 2 2 2" xfId="41645"/>
    <cellStyle name="20% - Акцент4 3 6 5 2 3" xfId="33300"/>
    <cellStyle name="20% - Акцент4 3 6 5 3" xfId="20560"/>
    <cellStyle name="20% - Акцент4 3 6 5 3 2" xfId="38712"/>
    <cellStyle name="20% - Акцент4 3 6 5 4" xfId="30396"/>
    <cellStyle name="20% - Акцент4 3 6 6" xfId="11433"/>
    <cellStyle name="20% - Акцент4 3 6 6 2" xfId="21279"/>
    <cellStyle name="20% - Акцент4 3 6 6 2 2" xfId="39431"/>
    <cellStyle name="20% - Акцент4 3 6 6 3" xfId="31115"/>
    <cellStyle name="20% - Акцент4 3 6 7" xfId="11945"/>
    <cellStyle name="20% - Акцент4 3 6 7 2" xfId="21693"/>
    <cellStyle name="20% - Акцент4 3 6 7 2 2" xfId="39842"/>
    <cellStyle name="20% - Акцент4 3 6 7 3" xfId="31521"/>
    <cellStyle name="20% - Акцент4 3 6 8" xfId="7184"/>
    <cellStyle name="20% - Акцент4 3 6 8 2" xfId="18780"/>
    <cellStyle name="20% - Акцент4 3 6 8 2 2" xfId="37000"/>
    <cellStyle name="20% - Акцент4 3 6 8 3" xfId="28752"/>
    <cellStyle name="20% - Акцент4 3 6 9" xfId="12459"/>
    <cellStyle name="20% - Акцент4 3 6 9 2" xfId="21909"/>
    <cellStyle name="20% - Акцент4 3 6 9 2 2" xfId="40032"/>
    <cellStyle name="20% - Акцент4 3 6 9 3" xfId="31697"/>
    <cellStyle name="20% - Акцент4 3 7" xfId="7459"/>
    <cellStyle name="20% - Акцент4 3 7 2" xfId="8929"/>
    <cellStyle name="20% - Акцент4 3 7 2 2" xfId="9648"/>
    <cellStyle name="20% - Акцент4 3 7 2 2 2" xfId="14462"/>
    <cellStyle name="20% - Акцент4 3 7 2 2 2 2" xfId="23646"/>
    <cellStyle name="20% - Акцент4 3 7 2 2 2 2 2" xfId="41646"/>
    <cellStyle name="20% - Акцент4 3 7 2 2 2 3" xfId="33301"/>
    <cellStyle name="20% - Акцент4 3 7 2 2 3" xfId="20047"/>
    <cellStyle name="20% - Акцент4 3 7 2 2 3 2" xfId="38212"/>
    <cellStyle name="20% - Акцент4 3 7 2 2 4" xfId="29912"/>
    <cellStyle name="20% - Акцент4 3 7 2 3" xfId="13998"/>
    <cellStyle name="20% - Акцент4 3 7 2 3 2" xfId="23204"/>
    <cellStyle name="20% - Акцент4 3 7 2 3 2 2" xfId="41204"/>
    <cellStyle name="20% - Акцент4 3 7 2 3 3" xfId="32861"/>
    <cellStyle name="20% - Акцент4 3 7 2 4" xfId="19496"/>
    <cellStyle name="20% - Акцент4 3 7 2 4 2" xfId="37666"/>
    <cellStyle name="20% - Акцент4 3 7 2 5" xfId="29371"/>
    <cellStyle name="20% - Акцент4 3 7 3" xfId="9282"/>
    <cellStyle name="20% - Акцент4 3 7 4" xfId="11514"/>
    <cellStyle name="20% - Акцент4 3 7 4 2" xfId="21360"/>
    <cellStyle name="20% - Акцент4 3 7 4 2 2" xfId="39512"/>
    <cellStyle name="20% - Акцент4 3 7 4 3" xfId="31196"/>
    <cellStyle name="20% - Акцент4 3 7 5" xfId="13041"/>
    <cellStyle name="20% - Акцент4 3 7 5 2" xfId="22446"/>
    <cellStyle name="20% - Акцент4 3 7 5 2 2" xfId="40466"/>
    <cellStyle name="20% - Акцент4 3 7 5 3" xfId="32128"/>
    <cellStyle name="20% - Акцент4 3 7 6" xfId="18870"/>
    <cellStyle name="20% - Акцент4 3 7 6 2" xfId="37090"/>
    <cellStyle name="20% - Акцент4 3 7 7" xfId="28837"/>
    <cellStyle name="20% - Акцент4 3 8" xfId="8308"/>
    <cellStyle name="20% - Акцент4 3 8 2" xfId="9649"/>
    <cellStyle name="20% - Акцент4 3 8 2 2" xfId="14463"/>
    <cellStyle name="20% - Акцент4 3 8 2 2 2" xfId="23647"/>
    <cellStyle name="20% - Акцент4 3 8 2 2 2 2" xfId="41647"/>
    <cellStyle name="20% - Акцент4 3 8 2 2 3" xfId="33302"/>
    <cellStyle name="20% - Акцент4 3 8 2 3" xfId="20048"/>
    <cellStyle name="20% - Акцент4 3 8 2 3 2" xfId="38213"/>
    <cellStyle name="20% - Акцент4 3 8 2 4" xfId="29913"/>
    <cellStyle name="20% - Акцент4 3 8 3" xfId="10977"/>
    <cellStyle name="20% - Акцент4 3 8 3 2" xfId="14464"/>
    <cellStyle name="20% - Акцент4 3 8 3 2 2" xfId="23648"/>
    <cellStyle name="20% - Акцент4 3 8 3 2 2 2" xfId="41648"/>
    <cellStyle name="20% - Акцент4 3 8 3 2 3" xfId="33303"/>
    <cellStyle name="20% - Акцент4 3 8 3 3" xfId="20831"/>
    <cellStyle name="20% - Акцент4 3 8 3 3 2" xfId="38983"/>
    <cellStyle name="20% - Акцент4 3 8 3 4" xfId="30667"/>
    <cellStyle name="20% - Акцент4 3 8 4" xfId="13535"/>
    <cellStyle name="20% - Акцент4 3 8 4 2" xfId="22771"/>
    <cellStyle name="20% - Акцент4 3 8 4 2 2" xfId="40772"/>
    <cellStyle name="20% - Акцент4 3 8 4 3" xfId="32423"/>
    <cellStyle name="20% - Акцент4 3 8 5" xfId="19183"/>
    <cellStyle name="20% - Акцент4 3 8 5 2" xfId="37362"/>
    <cellStyle name="20% - Акцент4 3 8 6" xfId="29075"/>
    <cellStyle name="20% - Акцент4 3 9" xfId="8710"/>
    <cellStyle name="20% - Акцент4 3 9 2" xfId="10616"/>
    <cellStyle name="20% - Акцент4 3 9 2 2" xfId="14466"/>
    <cellStyle name="20% - Акцент4 3 9 2 2 2" xfId="23650"/>
    <cellStyle name="20% - Акцент4 3 9 2 2 2 2" xfId="41650"/>
    <cellStyle name="20% - Акцент4 3 9 2 2 3" xfId="33305"/>
    <cellStyle name="20% - Акцент4 3 9 2 3" xfId="20486"/>
    <cellStyle name="20% - Акцент4 3 9 2 3 2" xfId="38638"/>
    <cellStyle name="20% - Акцент4 3 9 2 4" xfId="30324"/>
    <cellStyle name="20% - Акцент4 3 9 3" xfId="10978"/>
    <cellStyle name="20% - Акцент4 3 9 3 2" xfId="14467"/>
    <cellStyle name="20% - Акцент4 3 9 3 2 2" xfId="23651"/>
    <cellStyle name="20% - Акцент4 3 9 3 2 2 2" xfId="41651"/>
    <cellStyle name="20% - Акцент4 3 9 3 2 3" xfId="33306"/>
    <cellStyle name="20% - Акцент4 3 9 3 3" xfId="20832"/>
    <cellStyle name="20% - Акцент4 3 9 3 3 2" xfId="38984"/>
    <cellStyle name="20% - Акцент4 3 9 3 4" xfId="30668"/>
    <cellStyle name="20% - Акцент4 3 9 4" xfId="14465"/>
    <cellStyle name="20% - Акцент4 3 9 4 2" xfId="23649"/>
    <cellStyle name="20% - Акцент4 3 9 4 2 2" xfId="41649"/>
    <cellStyle name="20% - Акцент4 3 9 4 3" xfId="33304"/>
    <cellStyle name="20% - Акцент4 3 9 5" xfId="19372"/>
    <cellStyle name="20% - Акцент4 3 9 5 2" xfId="37542"/>
    <cellStyle name="20% - Акцент4 3 9 6" xfId="29252"/>
    <cellStyle name="20% - Акцент4 3_Data_Resourses &amp; Reserves_Audit12_mod2011_f0112" xfId="709"/>
    <cellStyle name="20% - Акцент4 4" xfId="710"/>
    <cellStyle name="20% - Акцент4 4 2" xfId="711"/>
    <cellStyle name="20% - Акцент4 4 2 2" xfId="9650"/>
    <cellStyle name="20% - Акцент4 4 3" xfId="9651"/>
    <cellStyle name="20% - Акцент4 4_Reconcilation" xfId="8623"/>
    <cellStyle name="20% - Акцент4 5" xfId="712"/>
    <cellStyle name="20% - Акцент4 5 2" xfId="713"/>
    <cellStyle name="20% - Акцент4 5 2 2" xfId="9652"/>
    <cellStyle name="20% - Акцент4 5 3" xfId="714"/>
    <cellStyle name="20% - Акцент4 5 3 10" xfId="16120"/>
    <cellStyle name="20% - Акцент4 5 3 10 2" xfId="25074"/>
    <cellStyle name="20% - Акцент4 5 3 10 2 2" xfId="43071"/>
    <cellStyle name="20% - Акцент4 5 3 10 3" xfId="34718"/>
    <cellStyle name="20% - Акцент4 5 3 11" xfId="17024"/>
    <cellStyle name="20% - Акцент4 5 3 11 2" xfId="35384"/>
    <cellStyle name="20% - Акцент4 5 3 12" xfId="26418"/>
    <cellStyle name="20% - Акцент4 5 3 12 2" xfId="44340"/>
    <cellStyle name="20% - Акцент4 5 3 13" xfId="27335"/>
    <cellStyle name="20% - Акцент4 5 3 14" xfId="45397"/>
    <cellStyle name="20% - Акцент4 5 3 2" xfId="5903"/>
    <cellStyle name="20% - Акцент4 5 3 2 10" xfId="26930"/>
    <cellStyle name="20% - Акцент4 5 3 2 10 2" xfId="44845"/>
    <cellStyle name="20% - Акцент4 5 3 2 11" xfId="27950"/>
    <cellStyle name="20% - Акцент4 5 3 2 12" xfId="45892"/>
    <cellStyle name="20% - Акцент4 5 3 2 2" xfId="8934"/>
    <cellStyle name="20% - Акцент4 5 3 2 2 2" xfId="13999"/>
    <cellStyle name="20% - Акцент4 5 3 2 2 2 2" xfId="23205"/>
    <cellStyle name="20% - Акцент4 5 3 2 2 2 2 2" xfId="41205"/>
    <cellStyle name="20% - Акцент4 5 3 2 2 2 3" xfId="32862"/>
    <cellStyle name="20% - Акцент4 5 3 2 2 3" xfId="19501"/>
    <cellStyle name="20% - Акцент4 5 3 2 2 3 2" xfId="37671"/>
    <cellStyle name="20% - Акцент4 5 3 2 2 4" xfId="29376"/>
    <cellStyle name="20% - Акцент4 5 3 2 3" xfId="9653"/>
    <cellStyle name="20% - Акцент4 5 3 2 3 2" xfId="14468"/>
    <cellStyle name="20% - Акцент4 5 3 2 3 2 2" xfId="23652"/>
    <cellStyle name="20% - Акцент4 5 3 2 3 2 2 2" xfId="41652"/>
    <cellStyle name="20% - Акцент4 5 3 2 3 2 3" xfId="33307"/>
    <cellStyle name="20% - Акцент4 5 3 2 3 3" xfId="20049"/>
    <cellStyle name="20% - Акцент4 5 3 2 3 3 2" xfId="38214"/>
    <cellStyle name="20% - Акцент4 5 3 2 3 4" xfId="29914"/>
    <cellStyle name="20% - Акцент4 5 3 2 4" xfId="10979"/>
    <cellStyle name="20% - Акцент4 5 3 2 4 2" xfId="14469"/>
    <cellStyle name="20% - Акцент4 5 3 2 4 2 2" xfId="23653"/>
    <cellStyle name="20% - Акцент4 5 3 2 4 2 2 2" xfId="41653"/>
    <cellStyle name="20% - Акцент4 5 3 2 4 2 3" xfId="33308"/>
    <cellStyle name="20% - Акцент4 5 3 2 4 3" xfId="20833"/>
    <cellStyle name="20% - Акцент4 5 3 2 4 3 2" xfId="38985"/>
    <cellStyle name="20% - Акцент4 5 3 2 4 4" xfId="30669"/>
    <cellStyle name="20% - Акцент4 5 3 2 5" xfId="11519"/>
    <cellStyle name="20% - Акцент4 5 3 2 5 2" xfId="21365"/>
    <cellStyle name="20% - Акцент4 5 3 2 5 2 2" xfId="39517"/>
    <cellStyle name="20% - Акцент4 5 3 2 5 3" xfId="31201"/>
    <cellStyle name="20% - Акцент4 5 3 2 6" xfId="7465"/>
    <cellStyle name="20% - Акцент4 5 3 2 6 2" xfId="18875"/>
    <cellStyle name="20% - Акцент4 5 3 2 6 2 2" xfId="37095"/>
    <cellStyle name="20% - Акцент4 5 3 2 6 3" xfId="28842"/>
    <cellStyle name="20% - Акцент4 5 3 2 7" xfId="13042"/>
    <cellStyle name="20% - Акцент4 5 3 2 7 2" xfId="22447"/>
    <cellStyle name="20% - Акцент4 5 3 2 7 2 2" xfId="40467"/>
    <cellStyle name="20% - Акцент4 5 3 2 7 3" xfId="32129"/>
    <cellStyle name="20% - Акцент4 5 3 2 8" xfId="16742"/>
    <cellStyle name="20% - Акцент4 5 3 2 8 2" xfId="25507"/>
    <cellStyle name="20% - Акцент4 5 3 2 8 2 2" xfId="43471"/>
    <cellStyle name="20% - Акцент4 5 3 2 8 3" xfId="35163"/>
    <cellStyle name="20% - Акцент4 5 3 2 9" xfId="17857"/>
    <cellStyle name="20% - Акцент4 5 3 2 9 2" xfId="36167"/>
    <cellStyle name="20% - Акцент4 5 3 3" xfId="8681"/>
    <cellStyle name="20% - Акцент4 5 3 3 2" xfId="9654"/>
    <cellStyle name="20% - Акцент4 5 3 3 2 2" xfId="14470"/>
    <cellStyle name="20% - Акцент4 5 3 3 2 2 2" xfId="23654"/>
    <cellStyle name="20% - Акцент4 5 3 3 2 2 2 2" xfId="41654"/>
    <cellStyle name="20% - Акцент4 5 3 3 2 2 3" xfId="33309"/>
    <cellStyle name="20% - Акцент4 5 3 3 2 3" xfId="20050"/>
    <cellStyle name="20% - Акцент4 5 3 3 2 3 2" xfId="38215"/>
    <cellStyle name="20% - Акцент4 5 3 3 2 4" xfId="29915"/>
    <cellStyle name="20% - Акцент4 5 3 3 3" xfId="13540"/>
    <cellStyle name="20% - Акцент4 5 3 3 3 2" xfId="22776"/>
    <cellStyle name="20% - Акцент4 5 3 3 3 2 2" xfId="40777"/>
    <cellStyle name="20% - Акцент4 5 3 3 3 3" xfId="32428"/>
    <cellStyle name="20% - Акцент4 5 3 3 4" xfId="19353"/>
    <cellStyle name="20% - Акцент4 5 3 3 4 2" xfId="37523"/>
    <cellStyle name="20% - Акцент4 5 3 3 5" xfId="29233"/>
    <cellStyle name="20% - Акцент4 5 3 4" xfId="9283"/>
    <cellStyle name="20% - Акцент4 5 3 4 2" xfId="14471"/>
    <cellStyle name="20% - Акцент4 5 3 4 2 2" xfId="23655"/>
    <cellStyle name="20% - Акцент4 5 3 4 2 2 2" xfId="41655"/>
    <cellStyle name="20% - Акцент4 5 3 4 2 3" xfId="33310"/>
    <cellStyle name="20% - Акцент4 5 3 4 3" xfId="19765"/>
    <cellStyle name="20% - Акцент4 5 3 4 3 2" xfId="37931"/>
    <cellStyle name="20% - Акцент4 5 3 4 4" xfId="29634"/>
    <cellStyle name="20% - Акцент4 5 3 5" xfId="10705"/>
    <cellStyle name="20% - Акцент4 5 3 5 2" xfId="14472"/>
    <cellStyle name="20% - Акцент4 5 3 5 2 2" xfId="23656"/>
    <cellStyle name="20% - Акцент4 5 3 5 2 2 2" xfId="41656"/>
    <cellStyle name="20% - Акцент4 5 3 5 2 3" xfId="33311"/>
    <cellStyle name="20% - Акцент4 5 3 5 3" xfId="20561"/>
    <cellStyle name="20% - Акцент4 5 3 5 3 2" xfId="38713"/>
    <cellStyle name="20% - Акцент4 5 3 5 4" xfId="30397"/>
    <cellStyle name="20% - Акцент4 5 3 6" xfId="11389"/>
    <cellStyle name="20% - Акцент4 5 3 6 2" xfId="21235"/>
    <cellStyle name="20% - Акцент4 5 3 6 2 2" xfId="39387"/>
    <cellStyle name="20% - Акцент4 5 3 6 3" xfId="31071"/>
    <cellStyle name="20% - Акцент4 5 3 7" xfId="11946"/>
    <cellStyle name="20% - Акцент4 5 3 7 2" xfId="21694"/>
    <cellStyle name="20% - Акцент4 5 3 7 2 2" xfId="39843"/>
    <cellStyle name="20% - Акцент4 5 3 7 3" xfId="31522"/>
    <cellStyle name="20% - Акцент4 5 3 8" xfId="7074"/>
    <cellStyle name="20% - Акцент4 5 3 8 2" xfId="18716"/>
    <cellStyle name="20% - Акцент4 5 3 8 2 2" xfId="36949"/>
    <cellStyle name="20% - Акцент4 5 3 8 3" xfId="28708"/>
    <cellStyle name="20% - Акцент4 5 3 9" xfId="12460"/>
    <cellStyle name="20% - Акцент4 5 3 9 2" xfId="21910"/>
    <cellStyle name="20% - Акцент4 5 3 9 2 2" xfId="40033"/>
    <cellStyle name="20% - Акцент4 5 3 9 3" xfId="31698"/>
    <cellStyle name="20% - Акцент4 5 4" xfId="8622"/>
    <cellStyle name="20% - Акцент4 5 5" xfId="6880"/>
    <cellStyle name="20% - Акцент4 5_Reconcilation" xfId="8621"/>
    <cellStyle name="20% - Акцент4 6" xfId="715"/>
    <cellStyle name="20% - Акцент4 6 2" xfId="7467"/>
    <cellStyle name="20% - Акцент4 6 2 10" xfId="28843"/>
    <cellStyle name="20% - Акцент4 6 2 2" xfId="8935"/>
    <cellStyle name="20% - Акцент4 6 2 2 2" xfId="9655"/>
    <cellStyle name="20% - Акцент4 6 2 2 2 2" xfId="14473"/>
    <cellStyle name="20% - Акцент4 6 2 2 2 2 2" xfId="23657"/>
    <cellStyle name="20% - Акцент4 6 2 2 2 2 2 2" xfId="41657"/>
    <cellStyle name="20% - Акцент4 6 2 2 2 2 3" xfId="33312"/>
    <cellStyle name="20% - Акцент4 6 2 2 2 3" xfId="20051"/>
    <cellStyle name="20% - Акцент4 6 2 2 2 3 2" xfId="38216"/>
    <cellStyle name="20% - Акцент4 6 2 2 2 4" xfId="29916"/>
    <cellStyle name="20% - Акцент4 6 2 2 3" xfId="10980"/>
    <cellStyle name="20% - Акцент4 6 2 2 3 2" xfId="14474"/>
    <cellStyle name="20% - Акцент4 6 2 2 3 2 2" xfId="23658"/>
    <cellStyle name="20% - Акцент4 6 2 2 3 2 2 2" xfId="41658"/>
    <cellStyle name="20% - Акцент4 6 2 2 3 2 3" xfId="33313"/>
    <cellStyle name="20% - Акцент4 6 2 2 3 3" xfId="20834"/>
    <cellStyle name="20% - Акцент4 6 2 2 3 3 2" xfId="38986"/>
    <cellStyle name="20% - Акцент4 6 2 2 3 4" xfId="30670"/>
    <cellStyle name="20% - Акцент4 6 2 2 4" xfId="13275"/>
    <cellStyle name="20% - Акцент4 6 2 2 5" xfId="19502"/>
    <cellStyle name="20% - Акцент4 6 2 2 5 2" xfId="37672"/>
    <cellStyle name="20% - Акцент4 6 2 2 6" xfId="29377"/>
    <cellStyle name="20% - Акцент4 6 2 3" xfId="8719"/>
    <cellStyle name="20% - Акцент4 6 2 3 2" xfId="10617"/>
    <cellStyle name="20% - Акцент4 6 2 3 2 2" xfId="14475"/>
    <cellStyle name="20% - Акцент4 6 2 3 2 2 2" xfId="23659"/>
    <cellStyle name="20% - Акцент4 6 2 3 2 2 2 2" xfId="41659"/>
    <cellStyle name="20% - Акцент4 6 2 3 2 2 3" xfId="33314"/>
    <cellStyle name="20% - Акцент4 6 2 3 2 3" xfId="20487"/>
    <cellStyle name="20% - Акцент4 6 2 3 2 3 2" xfId="38639"/>
    <cellStyle name="20% - Акцент4 6 2 3 2 4" xfId="30325"/>
    <cellStyle name="20% - Акцент4 6 2 3 3" xfId="10981"/>
    <cellStyle name="20% - Акцент4 6 2 3 3 2" xfId="14476"/>
    <cellStyle name="20% - Акцент4 6 2 3 3 2 2" xfId="23660"/>
    <cellStyle name="20% - Акцент4 6 2 3 3 2 2 2" xfId="41660"/>
    <cellStyle name="20% - Акцент4 6 2 3 3 2 3" xfId="33315"/>
    <cellStyle name="20% - Акцент4 6 2 3 3 3" xfId="20835"/>
    <cellStyle name="20% - Акцент4 6 2 3 3 3 2" xfId="38987"/>
    <cellStyle name="20% - Акцент4 6 2 3 3 4" xfId="30671"/>
    <cellStyle name="20% - Акцент4 6 2 3 4" xfId="14000"/>
    <cellStyle name="20% - Акцент4 6 2 3 4 2" xfId="23206"/>
    <cellStyle name="20% - Акцент4 6 2 3 4 2 2" xfId="41206"/>
    <cellStyle name="20% - Акцент4 6 2 3 4 3" xfId="32863"/>
    <cellStyle name="20% - Акцент4 6 2 3 5" xfId="19373"/>
    <cellStyle name="20% - Акцент4 6 2 3 5 2" xfId="37543"/>
    <cellStyle name="20% - Акцент4 6 2 3 6" xfId="29253"/>
    <cellStyle name="20% - Акцент4 6 2 4" xfId="9285"/>
    <cellStyle name="20% - Акцент4 6 2 4 2" xfId="14477"/>
    <cellStyle name="20% - Акцент4 6 2 4 2 2" xfId="23661"/>
    <cellStyle name="20% - Акцент4 6 2 4 2 2 2" xfId="41661"/>
    <cellStyle name="20% - Акцент4 6 2 4 2 3" xfId="33316"/>
    <cellStyle name="20% - Акцент4 6 2 4 3" xfId="19767"/>
    <cellStyle name="20% - Акцент4 6 2 4 3 2" xfId="37933"/>
    <cellStyle name="20% - Акцент4 6 2 4 4" xfId="29636"/>
    <cellStyle name="20% - Акцент4 6 2 5" xfId="10706"/>
    <cellStyle name="20% - Акцент4 6 2 5 2" xfId="14478"/>
    <cellStyle name="20% - Акцент4 6 2 5 2 2" xfId="23662"/>
    <cellStyle name="20% - Акцент4 6 2 5 2 2 2" xfId="41662"/>
    <cellStyle name="20% - Акцент4 6 2 5 2 3" xfId="33317"/>
    <cellStyle name="20% - Акцент4 6 2 5 3" xfId="20562"/>
    <cellStyle name="20% - Акцент4 6 2 5 3 2" xfId="38714"/>
    <cellStyle name="20% - Акцент4 6 2 5 4" xfId="30398"/>
    <cellStyle name="20% - Акцент4 6 2 6" xfId="11520"/>
    <cellStyle name="20% - Акцент4 6 2 6 2" xfId="21366"/>
    <cellStyle name="20% - Акцент4 6 2 6 2 2" xfId="39518"/>
    <cellStyle name="20% - Акцент4 6 2 6 3" xfId="31202"/>
    <cellStyle name="20% - Акцент4 6 2 7" xfId="11948"/>
    <cellStyle name="20% - Акцент4 6 2 8" xfId="13043"/>
    <cellStyle name="20% - Акцент4 6 2 8 2" xfId="22448"/>
    <cellStyle name="20% - Акцент4 6 2 8 2 2" xfId="40468"/>
    <cellStyle name="20% - Акцент4 6 2 8 3" xfId="32130"/>
    <cellStyle name="20% - Акцент4 6 2 9" xfId="18876"/>
    <cellStyle name="20% - Акцент4 6 2 9 2" xfId="37096"/>
    <cellStyle name="20% - Акцент4 6 3" xfId="7466"/>
    <cellStyle name="20% - Акцент4 6 3 2" xfId="9656"/>
    <cellStyle name="20% - Акцент4 6 3 2 2" xfId="14479"/>
    <cellStyle name="20% - Акцент4 6 3 2 2 2" xfId="23663"/>
    <cellStyle name="20% - Акцент4 6 3 2 2 2 2" xfId="41663"/>
    <cellStyle name="20% - Акцент4 6 3 2 2 3" xfId="33318"/>
    <cellStyle name="20% - Акцент4 6 3 2 3" xfId="20052"/>
    <cellStyle name="20% - Акцент4 6 3 2 3 2" xfId="38217"/>
    <cellStyle name="20% - Акцент4 6 3 2 4" xfId="29917"/>
    <cellStyle name="20% - Акцент4 6 3 3" xfId="10982"/>
    <cellStyle name="20% - Акцент4 6 3 3 2" xfId="14480"/>
    <cellStyle name="20% - Акцент4 6 3 3 2 2" xfId="23664"/>
    <cellStyle name="20% - Акцент4 6 3 3 2 2 2" xfId="41664"/>
    <cellStyle name="20% - Акцент4 6 3 3 2 3" xfId="33319"/>
    <cellStyle name="20% - Акцент4 6 3 3 3" xfId="20836"/>
    <cellStyle name="20% - Акцент4 6 3 3 3 2" xfId="38988"/>
    <cellStyle name="20% - Акцент4 6 3 3 4" xfId="30672"/>
    <cellStyle name="20% - Акцент4 6 4" xfId="8836"/>
    <cellStyle name="20% - Акцент4 6 4 2" xfId="9657"/>
    <cellStyle name="20% - Акцент4 6 4 3" xfId="13541"/>
    <cellStyle name="20% - Акцент4 6 4 3 2" xfId="22777"/>
    <cellStyle name="20% - Акцент4 6 4 3 2 2" xfId="40778"/>
    <cellStyle name="20% - Акцент4 6 4 3 3" xfId="32429"/>
    <cellStyle name="20% - Акцент4 6 4 4" xfId="19434"/>
    <cellStyle name="20% - Акцент4 6 4 4 2" xfId="37604"/>
    <cellStyle name="20% - Акцент4 6 4 5" xfId="29312"/>
    <cellStyle name="20% - Акцент4 6 5" xfId="9284"/>
    <cellStyle name="20% - Акцент4 6 5 2" xfId="14481"/>
    <cellStyle name="20% - Акцент4 6 5 2 2" xfId="23665"/>
    <cellStyle name="20% - Акцент4 6 5 2 2 2" xfId="41665"/>
    <cellStyle name="20% - Акцент4 6 5 2 3" xfId="33320"/>
    <cellStyle name="20% - Акцент4 6 5 3" xfId="19766"/>
    <cellStyle name="20% - Акцент4 6 5 3 2" xfId="37932"/>
    <cellStyle name="20% - Акцент4 6 5 4" xfId="29635"/>
    <cellStyle name="20% - Акцент4 6 6" xfId="11458"/>
    <cellStyle name="20% - Акцент4 6 6 2" xfId="21304"/>
    <cellStyle name="20% - Акцент4 6 6 2 2" xfId="39456"/>
    <cellStyle name="20% - Акцент4 6 6 3" xfId="31140"/>
    <cellStyle name="20% - Акцент4 6 7" xfId="11947"/>
    <cellStyle name="20% - Акцент4 6 7 2" xfId="21695"/>
    <cellStyle name="20% - Акцент4 6 7 2 2" xfId="39844"/>
    <cellStyle name="20% - Акцент4 6 7 3" xfId="31523"/>
    <cellStyle name="20% - Акцент4 6 8" xfId="7230"/>
    <cellStyle name="20% - Акцент4 6 8 2" xfId="18809"/>
    <cellStyle name="20% - Акцент4 6 8 2 2" xfId="37029"/>
    <cellStyle name="20% - Акцент4 6 8 3" xfId="28779"/>
    <cellStyle name="20% - Акцент4 6 9" xfId="12461"/>
    <cellStyle name="20% - Акцент4 6 9 2" xfId="21911"/>
    <cellStyle name="20% - Акцент4 6 9 2 2" xfId="40034"/>
    <cellStyle name="20% - Акцент4 6 9 3" xfId="31699"/>
    <cellStyle name="20% - Акцент4 6_Reconcilation" xfId="9151"/>
    <cellStyle name="20% - Акцент4 7" xfId="716"/>
    <cellStyle name="20% - Акцент4 7 2" xfId="7468"/>
    <cellStyle name="20% - Акцент4 7 2 2" xfId="8936"/>
    <cellStyle name="20% - Акцент4 7 2 2 2" xfId="14001"/>
    <cellStyle name="20% - Акцент4 7 2 2 2 2" xfId="23207"/>
    <cellStyle name="20% - Акцент4 7 2 2 2 2 2" xfId="41207"/>
    <cellStyle name="20% - Акцент4 7 2 2 2 3" xfId="32864"/>
    <cellStyle name="20% - Акцент4 7 2 2 3" xfId="19503"/>
    <cellStyle name="20% - Акцент4 7 2 2 3 2" xfId="37673"/>
    <cellStyle name="20% - Акцент4 7 2 2 4" xfId="29378"/>
    <cellStyle name="20% - Акцент4 7 2 3" xfId="9658"/>
    <cellStyle name="20% - Акцент4 7 2 4" xfId="11521"/>
    <cellStyle name="20% - Акцент4 7 2 4 2" xfId="21367"/>
    <cellStyle name="20% - Акцент4 7 2 4 2 2" xfId="39519"/>
    <cellStyle name="20% - Акцент4 7 2 4 3" xfId="31203"/>
    <cellStyle name="20% - Акцент4 7 2 5" xfId="13044"/>
    <cellStyle name="20% - Акцент4 7 2 5 2" xfId="22449"/>
    <cellStyle name="20% - Акцент4 7 2 5 2 2" xfId="40469"/>
    <cellStyle name="20% - Акцент4 7 2 5 3" xfId="32131"/>
    <cellStyle name="20% - Акцент4 7 2 6" xfId="18877"/>
    <cellStyle name="20% - Акцент4 7 2 6 2" xfId="37097"/>
    <cellStyle name="20% - Акцент4 7 2 7" xfId="28844"/>
    <cellStyle name="20% - Акцент4 7 3" xfId="8562"/>
    <cellStyle name="20% - Акцент4 7 3 2" xfId="9659"/>
    <cellStyle name="20% - Акцент4 7 3 2 2" xfId="14483"/>
    <cellStyle name="20% - Акцент4 7 3 2 2 2" xfId="23667"/>
    <cellStyle name="20% - Акцент4 7 3 2 2 2 2" xfId="41667"/>
    <cellStyle name="20% - Акцент4 7 3 2 2 3" xfId="33322"/>
    <cellStyle name="20% - Акцент4 7 3 2 3" xfId="20053"/>
    <cellStyle name="20% - Акцент4 7 3 2 3 2" xfId="38218"/>
    <cellStyle name="20% - Акцент4 7 3 2 4" xfId="29918"/>
    <cellStyle name="20% - Акцент4 7 3 3" xfId="10983"/>
    <cellStyle name="20% - Акцент4 7 3 3 2" xfId="14484"/>
    <cellStyle name="20% - Акцент4 7 3 3 2 2" xfId="23668"/>
    <cellStyle name="20% - Акцент4 7 3 3 2 2 2" xfId="41668"/>
    <cellStyle name="20% - Акцент4 7 3 3 2 3" xfId="33323"/>
    <cellStyle name="20% - Акцент4 7 3 3 3" xfId="20837"/>
    <cellStyle name="20% - Акцент4 7 3 3 3 2" xfId="38989"/>
    <cellStyle name="20% - Акцент4 7 3 3 4" xfId="30673"/>
    <cellStyle name="20% - Акцент4 7 3 4" xfId="14482"/>
    <cellStyle name="20% - Акцент4 7 3 4 2" xfId="23666"/>
    <cellStyle name="20% - Акцент4 7 3 4 2 2" xfId="41666"/>
    <cellStyle name="20% - Акцент4 7 3 4 3" xfId="33321"/>
    <cellStyle name="20% - Акцент4 7 3 5" xfId="19309"/>
    <cellStyle name="20% - Акцент4 7 3 5 2" xfId="37483"/>
    <cellStyle name="20% - Акцент4 7 3 6" xfId="29194"/>
    <cellStyle name="20% - Акцент4 7 4" xfId="10707"/>
    <cellStyle name="20% - Акцент4 7 4 2" xfId="14485"/>
    <cellStyle name="20% - Акцент4 7 4 2 2" xfId="23669"/>
    <cellStyle name="20% - Акцент4 7 4 2 2 2" xfId="41669"/>
    <cellStyle name="20% - Акцент4 7 4 2 3" xfId="33324"/>
    <cellStyle name="20% - Акцент4 7 4 3" xfId="20563"/>
    <cellStyle name="20% - Акцент4 7 4 3 2" xfId="38715"/>
    <cellStyle name="20% - Акцент4 7 4 4" xfId="30399"/>
    <cellStyle name="20% - Акцент4 7 5" xfId="7269"/>
    <cellStyle name="20% - Акцент4 8" xfId="717"/>
    <cellStyle name="20% - Акцент4 8 2" xfId="7288"/>
    <cellStyle name="20% - Акцент4 9" xfId="718"/>
    <cellStyle name="20% - Акцент4 9 2" xfId="8882"/>
    <cellStyle name="20% - Акцент4 9 2 2" xfId="14486"/>
    <cellStyle name="20% - Акцент4 9 2 2 2" xfId="23670"/>
    <cellStyle name="20% - Акцент4 9 2 2 2 2" xfId="41670"/>
    <cellStyle name="20% - Акцент4 9 2 2 3" xfId="33325"/>
    <cellStyle name="20% - Акцент4 9 2 3" xfId="19455"/>
    <cellStyle name="20% - Акцент4 9 2 3 2" xfId="37625"/>
    <cellStyle name="20% - Акцент4 9 2 4" xfId="29330"/>
    <cellStyle name="20% - Акцент4 9 3" xfId="10618"/>
    <cellStyle name="20% - Акцент4 9 3 2" xfId="14487"/>
    <cellStyle name="20% - Акцент4 9 3 2 2" xfId="23671"/>
    <cellStyle name="20% - Акцент4 9 3 2 2 2" xfId="41671"/>
    <cellStyle name="20% - Акцент4 9 3 2 3" xfId="33326"/>
    <cellStyle name="20% - Акцент4 9 3 3" xfId="20488"/>
    <cellStyle name="20% - Акцент4 9 3 3 2" xfId="38640"/>
    <cellStyle name="20% - Акцент4 9 3 4" xfId="30326"/>
    <cellStyle name="20% - Акцент4 9 4" xfId="10984"/>
    <cellStyle name="20% - Акцент4 9 4 2" xfId="14488"/>
    <cellStyle name="20% - Акцент4 9 4 2 2" xfId="23672"/>
    <cellStyle name="20% - Акцент4 9 4 2 2 2" xfId="41672"/>
    <cellStyle name="20% - Акцент4 9 4 2 3" xfId="33327"/>
    <cellStyle name="20% - Акцент4 9 4 3" xfId="20838"/>
    <cellStyle name="20% - Акцент4 9 4 3 2" xfId="38990"/>
    <cellStyle name="20% - Акцент4 9 4 4" xfId="30674"/>
    <cellStyle name="20% - Акцент4 9 5" xfId="11474"/>
    <cellStyle name="20% - Акцент4 9 5 2" xfId="21320"/>
    <cellStyle name="20% - Акцент4 9 5 2 2" xfId="39472"/>
    <cellStyle name="20% - Акцент4 9 5 3" xfId="31156"/>
    <cellStyle name="20% - Акцент4 9 6" xfId="7359"/>
    <cellStyle name="20% - Акцент4 9 6 2" xfId="18826"/>
    <cellStyle name="20% - Акцент4 9 6 2 2" xfId="37046"/>
    <cellStyle name="20% - Акцент4 9 6 3" xfId="28795"/>
    <cellStyle name="20% - Акцент5 10" xfId="719"/>
    <cellStyle name="20% - Акцент5 11" xfId="720"/>
    <cellStyle name="20% - Акцент5 12" xfId="721"/>
    <cellStyle name="20% - Акцент5 13" xfId="722"/>
    <cellStyle name="20% - Акцент5 14" xfId="723"/>
    <cellStyle name="20% - Акцент5 15" xfId="724"/>
    <cellStyle name="20% - Акцент5 16" xfId="725"/>
    <cellStyle name="20% - Акцент5 17" xfId="726"/>
    <cellStyle name="20% - Акцент5 18" xfId="727"/>
    <cellStyle name="20% - Акцент5 19" xfId="728"/>
    <cellStyle name="20% - Акцент5 2" xfId="729"/>
    <cellStyle name="20% — акцент5 2" xfId="12110"/>
    <cellStyle name="20% — акцент5 2 10" xfId="17327"/>
    <cellStyle name="20% — акцент5 2 10 2" xfId="35682"/>
    <cellStyle name="20% — акцент5 2 11" xfId="27110"/>
    <cellStyle name="20% — акцент5 2 12" xfId="31614"/>
    <cellStyle name="20% - Акцент5 2 2" xfId="730"/>
    <cellStyle name="20% — акцент5 2 2" xfId="16958"/>
    <cellStyle name="20% - Акцент5 2 2 2" xfId="731"/>
    <cellStyle name="20% - Акцент5 2 2 2 10" xfId="16121"/>
    <cellStyle name="20% - Акцент5 2 2 2 10 2" xfId="25075"/>
    <cellStyle name="20% - Акцент5 2 2 2 10 2 2" xfId="43072"/>
    <cellStyle name="20% - Акцент5 2 2 2 10 3" xfId="34719"/>
    <cellStyle name="20% - Акцент5 2 2 2 11" xfId="17025"/>
    <cellStyle name="20% - Акцент5 2 2 2 11 2" xfId="35385"/>
    <cellStyle name="20% - Акцент5 2 2 2 12" xfId="26419"/>
    <cellStyle name="20% - Акцент5 2 2 2 12 2" xfId="44341"/>
    <cellStyle name="20% - Акцент5 2 2 2 13" xfId="27336"/>
    <cellStyle name="20% - Акцент5 2 2 2 14" xfId="45398"/>
    <cellStyle name="20% - Акцент5 2 2 2 2" xfId="5904"/>
    <cellStyle name="20% - Акцент5 2 2 2 2 10" xfId="26931"/>
    <cellStyle name="20% - Акцент5 2 2 2 2 10 2" xfId="44846"/>
    <cellStyle name="20% - Акцент5 2 2 2 2 11" xfId="27951"/>
    <cellStyle name="20% - Акцент5 2 2 2 2 12" xfId="45893"/>
    <cellStyle name="20% - Акцент5 2 2 2 2 2" xfId="8937"/>
    <cellStyle name="20% - Акцент5 2 2 2 2 2 2" xfId="14002"/>
    <cellStyle name="20% - Акцент5 2 2 2 2 2 2 2" xfId="23208"/>
    <cellStyle name="20% - Акцент5 2 2 2 2 2 2 2 2" xfId="41208"/>
    <cellStyle name="20% - Акцент5 2 2 2 2 2 2 3" xfId="32865"/>
    <cellStyle name="20% - Акцент5 2 2 2 2 2 3" xfId="19504"/>
    <cellStyle name="20% - Акцент5 2 2 2 2 2 3 2" xfId="37674"/>
    <cellStyle name="20% - Акцент5 2 2 2 2 2 4" xfId="29379"/>
    <cellStyle name="20% - Акцент5 2 2 2 2 3" xfId="9660"/>
    <cellStyle name="20% - Акцент5 2 2 2 2 3 2" xfId="14489"/>
    <cellStyle name="20% - Акцент5 2 2 2 2 3 2 2" xfId="23673"/>
    <cellStyle name="20% - Акцент5 2 2 2 2 3 2 2 2" xfId="41673"/>
    <cellStyle name="20% - Акцент5 2 2 2 2 3 2 3" xfId="33328"/>
    <cellStyle name="20% - Акцент5 2 2 2 2 3 3" xfId="20054"/>
    <cellStyle name="20% - Акцент5 2 2 2 2 3 3 2" xfId="38219"/>
    <cellStyle name="20% - Акцент5 2 2 2 2 3 4" xfId="29919"/>
    <cellStyle name="20% - Акцент5 2 2 2 2 4" xfId="10985"/>
    <cellStyle name="20% - Акцент5 2 2 2 2 4 2" xfId="14490"/>
    <cellStyle name="20% - Акцент5 2 2 2 2 4 2 2" xfId="23674"/>
    <cellStyle name="20% - Акцент5 2 2 2 2 4 2 2 2" xfId="41674"/>
    <cellStyle name="20% - Акцент5 2 2 2 2 4 2 3" xfId="33329"/>
    <cellStyle name="20% - Акцент5 2 2 2 2 4 3" xfId="20839"/>
    <cellStyle name="20% - Акцент5 2 2 2 2 4 3 2" xfId="38991"/>
    <cellStyle name="20% - Акцент5 2 2 2 2 4 4" xfId="30675"/>
    <cellStyle name="20% - Акцент5 2 2 2 2 5" xfId="11522"/>
    <cellStyle name="20% - Акцент5 2 2 2 2 5 2" xfId="21368"/>
    <cellStyle name="20% - Акцент5 2 2 2 2 5 2 2" xfId="39520"/>
    <cellStyle name="20% - Акцент5 2 2 2 2 5 3" xfId="31204"/>
    <cellStyle name="20% - Акцент5 2 2 2 2 6" xfId="7469"/>
    <cellStyle name="20% - Акцент5 2 2 2 2 6 2" xfId="18878"/>
    <cellStyle name="20% - Акцент5 2 2 2 2 6 2 2" xfId="37098"/>
    <cellStyle name="20% - Акцент5 2 2 2 2 6 3" xfId="28845"/>
    <cellStyle name="20% - Акцент5 2 2 2 2 7" xfId="13045"/>
    <cellStyle name="20% - Акцент5 2 2 2 2 7 2" xfId="22450"/>
    <cellStyle name="20% - Акцент5 2 2 2 2 7 2 2" xfId="40470"/>
    <cellStyle name="20% - Акцент5 2 2 2 2 7 3" xfId="32132"/>
    <cellStyle name="20% - Акцент5 2 2 2 2 8" xfId="16743"/>
    <cellStyle name="20% - Акцент5 2 2 2 2 8 2" xfId="25508"/>
    <cellStyle name="20% - Акцент5 2 2 2 2 8 2 2" xfId="43472"/>
    <cellStyle name="20% - Акцент5 2 2 2 2 8 3" xfId="35164"/>
    <cellStyle name="20% - Акцент5 2 2 2 2 9" xfId="17858"/>
    <cellStyle name="20% - Акцент5 2 2 2 2 9 2" xfId="36168"/>
    <cellStyle name="20% - Акцент5 2 2 2 3" xfId="8684"/>
    <cellStyle name="20% - Акцент5 2 2 2 3 2" xfId="9661"/>
    <cellStyle name="20% - Акцент5 2 2 2 3 2 2" xfId="14491"/>
    <cellStyle name="20% - Акцент5 2 2 2 3 2 2 2" xfId="23675"/>
    <cellStyle name="20% - Акцент5 2 2 2 3 2 2 2 2" xfId="41675"/>
    <cellStyle name="20% - Акцент5 2 2 2 3 2 2 3" xfId="33330"/>
    <cellStyle name="20% - Акцент5 2 2 2 3 2 3" xfId="20055"/>
    <cellStyle name="20% - Акцент5 2 2 2 3 2 3 2" xfId="38220"/>
    <cellStyle name="20% - Акцент5 2 2 2 3 2 4" xfId="29920"/>
    <cellStyle name="20% - Акцент5 2 2 2 3 3" xfId="13542"/>
    <cellStyle name="20% - Акцент5 2 2 2 3 3 2" xfId="22778"/>
    <cellStyle name="20% - Акцент5 2 2 2 3 3 2 2" xfId="40779"/>
    <cellStyle name="20% - Акцент5 2 2 2 3 3 3" xfId="32430"/>
    <cellStyle name="20% - Акцент5 2 2 2 3 4" xfId="19356"/>
    <cellStyle name="20% - Акцент5 2 2 2 3 4 2" xfId="37526"/>
    <cellStyle name="20% - Акцент5 2 2 2 3 5" xfId="29236"/>
    <cellStyle name="20% - Акцент5 2 2 2 4" xfId="9286"/>
    <cellStyle name="20% - Акцент5 2 2 2 4 2" xfId="14492"/>
    <cellStyle name="20% - Акцент5 2 2 2 4 2 2" xfId="23676"/>
    <cellStyle name="20% - Акцент5 2 2 2 4 2 2 2" xfId="41676"/>
    <cellStyle name="20% - Акцент5 2 2 2 4 2 3" xfId="33331"/>
    <cellStyle name="20% - Акцент5 2 2 2 4 3" xfId="19768"/>
    <cellStyle name="20% - Акцент5 2 2 2 4 3 2" xfId="37934"/>
    <cellStyle name="20% - Акцент5 2 2 2 4 4" xfId="29637"/>
    <cellStyle name="20% - Акцент5 2 2 2 5" xfId="10708"/>
    <cellStyle name="20% - Акцент5 2 2 2 5 2" xfId="14493"/>
    <cellStyle name="20% - Акцент5 2 2 2 5 2 2" xfId="23677"/>
    <cellStyle name="20% - Акцент5 2 2 2 5 2 2 2" xfId="41677"/>
    <cellStyle name="20% - Акцент5 2 2 2 5 2 3" xfId="33332"/>
    <cellStyle name="20% - Акцент5 2 2 2 5 3" xfId="20564"/>
    <cellStyle name="20% - Акцент5 2 2 2 5 3 2" xfId="38716"/>
    <cellStyle name="20% - Акцент5 2 2 2 5 4" xfId="30400"/>
    <cellStyle name="20% - Акцент5 2 2 2 6" xfId="11392"/>
    <cellStyle name="20% - Акцент5 2 2 2 6 2" xfId="21238"/>
    <cellStyle name="20% - Акцент5 2 2 2 6 2 2" xfId="39390"/>
    <cellStyle name="20% - Акцент5 2 2 2 6 3" xfId="31074"/>
    <cellStyle name="20% - Акцент5 2 2 2 7" xfId="11949"/>
    <cellStyle name="20% - Акцент5 2 2 2 7 2" xfId="21696"/>
    <cellStyle name="20% - Акцент5 2 2 2 7 2 2" xfId="39845"/>
    <cellStyle name="20% - Акцент5 2 2 2 7 3" xfId="31524"/>
    <cellStyle name="20% - Акцент5 2 2 2 8" xfId="7077"/>
    <cellStyle name="20% - Акцент5 2 2 2 8 2" xfId="18719"/>
    <cellStyle name="20% - Акцент5 2 2 2 8 2 2" xfId="36952"/>
    <cellStyle name="20% - Акцент5 2 2 2 8 3" xfId="28711"/>
    <cellStyle name="20% - Акцент5 2 2 2 9" xfId="12462"/>
    <cellStyle name="20% - Акцент5 2 2 2 9 2" xfId="21912"/>
    <cellStyle name="20% - Акцент5 2 2 2 9 2 2" xfId="40035"/>
    <cellStyle name="20% - Акцент5 2 2 2 9 3" xfId="31700"/>
    <cellStyle name="20% - Акцент5 2 2 3" xfId="9662"/>
    <cellStyle name="20% - Акцент5 2 2_Reconcilation" xfId="8654"/>
    <cellStyle name="20% - Акцент5 2 3" xfId="732"/>
    <cellStyle name="20% — акцент5 2 3" xfId="21789"/>
    <cellStyle name="20% - Акцент5 2 3 2" xfId="9663"/>
    <cellStyle name="20% — акцент5 2 3 2" xfId="39937"/>
    <cellStyle name="20% - Акцент5 2 4" xfId="733"/>
    <cellStyle name="20% — акцент5 2 4" xfId="25801"/>
    <cellStyle name="20% - Акцент5 2 4 10" xfId="16122"/>
    <cellStyle name="20% - Акцент5 2 4 10 2" xfId="25076"/>
    <cellStyle name="20% - Акцент5 2 4 10 2 2" xfId="43073"/>
    <cellStyle name="20% - Акцент5 2 4 10 3" xfId="34720"/>
    <cellStyle name="20% - Акцент5 2 4 11" xfId="17026"/>
    <cellStyle name="20% - Акцент5 2 4 11 2" xfId="35386"/>
    <cellStyle name="20% - Акцент5 2 4 12" xfId="25959"/>
    <cellStyle name="20% - Акцент5 2 4 12 2" xfId="43903"/>
    <cellStyle name="20% - Акцент5 2 4 13" xfId="25708"/>
    <cellStyle name="20% - Акцент5 2 4 13 2" xfId="43669"/>
    <cellStyle name="20% - Акцент5 2 4 14" xfId="18644"/>
    <cellStyle name="20% - Акцент5 2 4 14 2" xfId="36905"/>
    <cellStyle name="20% - Акцент5 2 4 15" xfId="25739"/>
    <cellStyle name="20% - Акцент5 2 4 15 2" xfId="43699"/>
    <cellStyle name="20% - Акцент5 2 4 16" xfId="17453"/>
    <cellStyle name="20% - Акцент5 2 4 16 2" xfId="35808"/>
    <cellStyle name="20% - Акцент5 2 4 17" xfId="25717"/>
    <cellStyle name="20% - Акцент5 2 4 17 2" xfId="43678"/>
    <cellStyle name="20% - Акцент5 2 4 18" xfId="25871"/>
    <cellStyle name="20% - Акцент5 2 4 18 2" xfId="43823"/>
    <cellStyle name="20% - Акцент5 2 4 19" xfId="25971"/>
    <cellStyle name="20% - Акцент5 2 4 19 2" xfId="43915"/>
    <cellStyle name="20% - Акцент5 2 4 2" xfId="5905"/>
    <cellStyle name="20% — акцент5 2 4 2" xfId="43755"/>
    <cellStyle name="20% - Акцент5 2 4 2 10" xfId="26932"/>
    <cellStyle name="20% - Акцент5 2 4 2 10 2" xfId="44847"/>
    <cellStyle name="20% - Акцент5 2 4 2 11" xfId="27952"/>
    <cellStyle name="20% - Акцент5 2 4 2 12" xfId="45894"/>
    <cellStyle name="20% - Акцент5 2 4 2 2" xfId="8938"/>
    <cellStyle name="20% - Акцент5 2 4 2 2 2" xfId="14003"/>
    <cellStyle name="20% - Акцент5 2 4 2 2 2 2" xfId="23209"/>
    <cellStyle name="20% - Акцент5 2 4 2 2 2 2 2" xfId="41209"/>
    <cellStyle name="20% - Акцент5 2 4 2 2 2 3" xfId="32866"/>
    <cellStyle name="20% - Акцент5 2 4 2 2 3" xfId="19505"/>
    <cellStyle name="20% - Акцент5 2 4 2 2 3 2" xfId="37675"/>
    <cellStyle name="20% - Акцент5 2 4 2 2 4" xfId="29380"/>
    <cellStyle name="20% - Акцент5 2 4 2 3" xfId="9664"/>
    <cellStyle name="20% - Акцент5 2 4 2 3 2" xfId="14494"/>
    <cellStyle name="20% - Акцент5 2 4 2 3 2 2" xfId="23678"/>
    <cellStyle name="20% - Акцент5 2 4 2 3 2 2 2" xfId="41678"/>
    <cellStyle name="20% - Акцент5 2 4 2 3 2 3" xfId="33333"/>
    <cellStyle name="20% - Акцент5 2 4 2 3 3" xfId="20056"/>
    <cellStyle name="20% - Акцент5 2 4 2 3 3 2" xfId="38221"/>
    <cellStyle name="20% - Акцент5 2 4 2 3 4" xfId="29921"/>
    <cellStyle name="20% - Акцент5 2 4 2 4" xfId="10986"/>
    <cellStyle name="20% - Акцент5 2 4 2 4 2" xfId="14495"/>
    <cellStyle name="20% - Акцент5 2 4 2 4 2 2" xfId="23679"/>
    <cellStyle name="20% - Акцент5 2 4 2 4 2 2 2" xfId="41679"/>
    <cellStyle name="20% - Акцент5 2 4 2 4 2 3" xfId="33334"/>
    <cellStyle name="20% - Акцент5 2 4 2 4 3" xfId="20840"/>
    <cellStyle name="20% - Акцент5 2 4 2 4 3 2" xfId="38992"/>
    <cellStyle name="20% - Акцент5 2 4 2 4 4" xfId="30676"/>
    <cellStyle name="20% - Акцент5 2 4 2 5" xfId="11523"/>
    <cellStyle name="20% - Акцент5 2 4 2 5 2" xfId="21369"/>
    <cellStyle name="20% - Акцент5 2 4 2 5 2 2" xfId="39521"/>
    <cellStyle name="20% - Акцент5 2 4 2 5 3" xfId="31205"/>
    <cellStyle name="20% - Акцент5 2 4 2 6" xfId="7470"/>
    <cellStyle name="20% - Акцент5 2 4 2 6 2" xfId="18879"/>
    <cellStyle name="20% - Акцент5 2 4 2 6 2 2" xfId="37099"/>
    <cellStyle name="20% - Акцент5 2 4 2 6 3" xfId="28846"/>
    <cellStyle name="20% - Акцент5 2 4 2 7" xfId="13046"/>
    <cellStyle name="20% - Акцент5 2 4 2 7 2" xfId="22451"/>
    <cellStyle name="20% - Акцент5 2 4 2 7 2 2" xfId="40471"/>
    <cellStyle name="20% - Акцент5 2 4 2 7 3" xfId="32133"/>
    <cellStyle name="20% - Акцент5 2 4 2 8" xfId="16744"/>
    <cellStyle name="20% - Акцент5 2 4 2 8 2" xfId="25509"/>
    <cellStyle name="20% - Акцент5 2 4 2 8 2 2" xfId="43473"/>
    <cellStyle name="20% - Акцент5 2 4 2 8 3" xfId="35165"/>
    <cellStyle name="20% - Акцент5 2 4 2 9" xfId="17859"/>
    <cellStyle name="20% - Акцент5 2 4 2 9 2" xfId="36169"/>
    <cellStyle name="20% - Акцент5 2 4 20" xfId="25741"/>
    <cellStyle name="20% - Акцент5 2 4 20 2" xfId="43701"/>
    <cellStyle name="20% - Акцент5 2 4 21" xfId="17715"/>
    <cellStyle name="20% - Акцент5 2 4 21 2" xfId="36066"/>
    <cellStyle name="20% - Акцент5 2 4 22" xfId="18836"/>
    <cellStyle name="20% - Акцент5 2 4 22 2" xfId="37056"/>
    <cellStyle name="20% - Акцент5 2 4 23" xfId="17493"/>
    <cellStyle name="20% - Акцент5 2 4 23 2" xfId="35847"/>
    <cellStyle name="20% - Акцент5 2 4 24" xfId="18228"/>
    <cellStyle name="20% - Акцент5 2 4 24 2" xfId="36537"/>
    <cellStyle name="20% - Акцент5 2 4 25" xfId="17081"/>
    <cellStyle name="20% - Акцент5 2 4 25 2" xfId="35441"/>
    <cellStyle name="20% - Акцент5 2 4 26" xfId="25848"/>
    <cellStyle name="20% - Акцент5 2 4 26 2" xfId="43800"/>
    <cellStyle name="20% - Акцент5 2 4 27" xfId="17348"/>
    <cellStyle name="20% - Акцент5 2 4 27 2" xfId="35703"/>
    <cellStyle name="20% - Акцент5 2 4 28" xfId="25707"/>
    <cellStyle name="20% - Акцент5 2 4 28 2" xfId="43668"/>
    <cellStyle name="20% - Акцент5 2 4 29" xfId="26420"/>
    <cellStyle name="20% - Акцент5 2 4 29 2" xfId="44342"/>
    <cellStyle name="20% - Акцент5 2 4 3" xfId="8632"/>
    <cellStyle name="20% - Акцент5 2 4 3 2" xfId="9665"/>
    <cellStyle name="20% - Акцент5 2 4 3 2 2" xfId="14496"/>
    <cellStyle name="20% - Акцент5 2 4 3 2 2 2" xfId="23680"/>
    <cellStyle name="20% - Акцент5 2 4 3 2 2 2 2" xfId="41680"/>
    <cellStyle name="20% - Акцент5 2 4 3 2 2 3" xfId="33335"/>
    <cellStyle name="20% - Акцент5 2 4 3 2 3" xfId="20057"/>
    <cellStyle name="20% - Акцент5 2 4 3 2 3 2" xfId="38222"/>
    <cellStyle name="20% - Акцент5 2 4 3 2 4" xfId="29922"/>
    <cellStyle name="20% - Акцент5 2 4 3 3" xfId="13543"/>
    <cellStyle name="20% - Акцент5 2 4 3 3 2" xfId="22779"/>
    <cellStyle name="20% - Акцент5 2 4 3 3 2 2" xfId="40780"/>
    <cellStyle name="20% - Акцент5 2 4 3 3 3" xfId="32431"/>
    <cellStyle name="20% - Акцент5 2 4 3 4" xfId="19332"/>
    <cellStyle name="20% - Акцент5 2 4 3 4 2" xfId="37504"/>
    <cellStyle name="20% - Акцент5 2 4 3 5" xfId="29215"/>
    <cellStyle name="20% - Акцент5 2 4 30" xfId="26078"/>
    <cellStyle name="20% - Акцент5 2 4 30 2" xfId="44013"/>
    <cellStyle name="20% - Акцент5 2 4 31" xfId="27337"/>
    <cellStyle name="20% - Акцент5 2 4 32" xfId="45399"/>
    <cellStyle name="20% - Акцент5 2 4 4" xfId="9287"/>
    <cellStyle name="20% - Акцент5 2 4 4 2" xfId="14497"/>
    <cellStyle name="20% - Акцент5 2 4 4 2 2" xfId="23681"/>
    <cellStyle name="20% - Акцент5 2 4 4 2 2 2" xfId="41681"/>
    <cellStyle name="20% - Акцент5 2 4 4 2 3" xfId="33336"/>
    <cellStyle name="20% - Акцент5 2 4 4 3" xfId="19769"/>
    <cellStyle name="20% - Акцент5 2 4 4 3 2" xfId="37935"/>
    <cellStyle name="20% - Акцент5 2 4 4 4" xfId="29638"/>
    <cellStyle name="20% - Акцент5 2 4 5" xfId="10709"/>
    <cellStyle name="20% - Акцент5 2 4 5 2" xfId="14498"/>
    <cellStyle name="20% - Акцент5 2 4 5 2 2" xfId="23682"/>
    <cellStyle name="20% - Акцент5 2 4 5 2 2 2" xfId="41682"/>
    <cellStyle name="20% - Акцент5 2 4 5 2 3" xfId="33337"/>
    <cellStyle name="20% - Акцент5 2 4 5 3" xfId="20565"/>
    <cellStyle name="20% - Акцент5 2 4 5 3 2" xfId="38717"/>
    <cellStyle name="20% - Акцент5 2 4 5 4" xfId="30401"/>
    <cellStyle name="20% - Акцент5 2 4 6" xfId="11372"/>
    <cellStyle name="20% - Акцент5 2 4 6 2" xfId="21218"/>
    <cellStyle name="20% - Акцент5 2 4 6 2 2" xfId="39370"/>
    <cellStyle name="20% - Акцент5 2 4 6 3" xfId="31054"/>
    <cellStyle name="20% - Акцент5 2 4 7" xfId="11950"/>
    <cellStyle name="20% - Акцент5 2 4 7 2" xfId="21697"/>
    <cellStyle name="20% - Акцент5 2 4 7 2 2" xfId="39846"/>
    <cellStyle name="20% - Акцент5 2 4 7 3" xfId="31525"/>
    <cellStyle name="20% - Акцент5 2 4 8" xfId="7003"/>
    <cellStyle name="20% - Акцент5 2 4 8 2" xfId="18687"/>
    <cellStyle name="20% - Акцент5 2 4 8 2 2" xfId="36930"/>
    <cellStyle name="20% - Акцент5 2 4 8 3" xfId="28691"/>
    <cellStyle name="20% - Акцент5 2 4 9" xfId="12463"/>
    <cellStyle name="20% - Акцент5 2 4 9 2" xfId="21913"/>
    <cellStyle name="20% - Акцент5 2 4 9 2 2" xfId="40036"/>
    <cellStyle name="20% - Акцент5 2 4 9 3" xfId="31701"/>
    <cellStyle name="20% - Акцент5 2 5" xfId="7408"/>
    <cellStyle name="20% — акцент5 2 5" xfId="16977"/>
    <cellStyle name="20% - Акцент5 2 5 2" xfId="9666"/>
    <cellStyle name="20% — акцент5 2 5 2" xfId="35339"/>
    <cellStyle name="20% - Акцент5 2 5 2 2" xfId="14004"/>
    <cellStyle name="20% - Акцент5 2 6" xfId="7705"/>
    <cellStyle name="20% — акцент5 2 6" xfId="25234"/>
    <cellStyle name="20% - Акцент5 2 6 2" xfId="14005"/>
    <cellStyle name="20% — акцент5 2 6 2" xfId="43223"/>
    <cellStyle name="20% - Акцент5 2 7" xfId="8054"/>
    <cellStyle name="20% — акцент5 2 7" xfId="25875"/>
    <cellStyle name="20% - Акцент5 2 7 2" xfId="14006"/>
    <cellStyle name="20% — акцент5 2 7 2" xfId="43826"/>
    <cellStyle name="20% - Акцент5 2 8" xfId="11743"/>
    <cellStyle name="20% — акцент5 2 8" xfId="21839"/>
    <cellStyle name="20% - Акцент5 2 8 10" xfId="17150"/>
    <cellStyle name="20% - Акцент5 2 8 10 2" xfId="35506"/>
    <cellStyle name="20% - Акцент5 2 8 11" xfId="25929"/>
    <cellStyle name="20% - Акцент5 2 8 11 2" xfId="43874"/>
    <cellStyle name="20% - Акцент5 2 8 12" xfId="20423"/>
    <cellStyle name="20% - Акцент5 2 8 12 2" xfId="38582"/>
    <cellStyle name="20% - Акцент5 2 8 13" xfId="25788"/>
    <cellStyle name="20% - Акцент5 2 8 13 2" xfId="43742"/>
    <cellStyle name="20% - Акцент5 2 8 14" xfId="17087"/>
    <cellStyle name="20% - Акцент5 2 8 14 2" xfId="35447"/>
    <cellStyle name="20% - Акцент5 2 8 15" xfId="25900"/>
    <cellStyle name="20% - Акцент5 2 8 15 2" xfId="43847"/>
    <cellStyle name="20% - Акцент5 2 8 16" xfId="31425"/>
    <cellStyle name="20% - Акцент5 2 8 2" xfId="21589"/>
    <cellStyle name="20% — акцент5 2 8 2" xfId="39963"/>
    <cellStyle name="20% - Акцент5 2 8 2 2" xfId="39741"/>
    <cellStyle name="20% - Акцент5 2 8 3" xfId="18471"/>
    <cellStyle name="20% - Акцент5 2 8 3 2" xfId="36771"/>
    <cellStyle name="20% - Акцент5 2 8 4" xfId="25236"/>
    <cellStyle name="20% - Акцент5 2 8 4 2" xfId="43224"/>
    <cellStyle name="20% - Акцент5 2 8 5" xfId="25750"/>
    <cellStyle name="20% - Акцент5 2 8 5 2" xfId="43708"/>
    <cellStyle name="20% - Акцент5 2 8 6" xfId="18660"/>
    <cellStyle name="20% - Акцент5 2 8 6 2" xfId="36919"/>
    <cellStyle name="20% - Акцент5 2 8 7" xfId="25825"/>
    <cellStyle name="20% - Акцент5 2 8 7 2" xfId="43778"/>
    <cellStyle name="20% - Акцент5 2 8 8" xfId="21835"/>
    <cellStyle name="20% - Акцент5 2 8 8 2" xfId="39961"/>
    <cellStyle name="20% - Акцент5 2 8 9" xfId="25846"/>
    <cellStyle name="20% - Акцент5 2 8 9 2" xfId="43798"/>
    <cellStyle name="20% — акцент5 2 9" xfId="25858"/>
    <cellStyle name="20% — акцент5 2 9 2" xfId="43810"/>
    <cellStyle name="20% - Акцент5 2_(DELOITTE) январь 2011" xfId="5287"/>
    <cellStyle name="20% - Акцент5 20" xfId="734"/>
    <cellStyle name="20% - Акцент5 21" xfId="735"/>
    <cellStyle name="20% - Акцент5 22" xfId="736"/>
    <cellStyle name="20% - Акцент5 23" xfId="737"/>
    <cellStyle name="20% - Акцент5 3" xfId="738"/>
    <cellStyle name="20% - Акцент5 3 10" xfId="6550"/>
    <cellStyle name="20% - Акцент5 3 10 2" xfId="18477"/>
    <cellStyle name="20% - Акцент5 3 10 2 2" xfId="36777"/>
    <cellStyle name="20% - Акцент5 3 10 3" xfId="28557"/>
    <cellStyle name="20% - Акцент5 3 11" xfId="12464"/>
    <cellStyle name="20% - Акцент5 3 11 2" xfId="21914"/>
    <cellStyle name="20% - Акцент5 3 11 2 2" xfId="40037"/>
    <cellStyle name="20% - Акцент5 3 11 3" xfId="31702"/>
    <cellStyle name="20% - Акцент5 3 2" xfId="739"/>
    <cellStyle name="20% - Акцент5 3 2 10" xfId="12465"/>
    <cellStyle name="20% - Акцент5 3 2 10 2" xfId="21915"/>
    <cellStyle name="20% - Акцент5 3 2 10 2 2" xfId="40038"/>
    <cellStyle name="20% - Акцент5 3 2 10 3" xfId="31703"/>
    <cellStyle name="20% - Акцент5 3 2 11" xfId="16123"/>
    <cellStyle name="20% - Акцент5 3 2 11 2" xfId="25077"/>
    <cellStyle name="20% - Акцент5 3 2 11 2 2" xfId="43074"/>
    <cellStyle name="20% - Акцент5 3 2 11 3" xfId="34721"/>
    <cellStyle name="20% - Акцент5 3 2 12" xfId="17027"/>
    <cellStyle name="20% - Акцент5 3 2 12 2" xfId="35387"/>
    <cellStyle name="20% - Акцент5 3 2 13" xfId="26421"/>
    <cellStyle name="20% - Акцент5 3 2 13 2" xfId="44343"/>
    <cellStyle name="20% - Акцент5 3 2 14" xfId="27338"/>
    <cellStyle name="20% - Акцент5 3 2 15" xfId="45400"/>
    <cellStyle name="20% - Акцент5 3 2 2" xfId="740"/>
    <cellStyle name="20% - Акцент5 3 2 2 2" xfId="9667"/>
    <cellStyle name="20% - Акцент5 3 2 3" xfId="5906"/>
    <cellStyle name="20% - Акцент5 3 2 3 10" xfId="26933"/>
    <cellStyle name="20% - Акцент5 3 2 3 10 2" xfId="44848"/>
    <cellStyle name="20% - Акцент5 3 2 3 11" xfId="27953"/>
    <cellStyle name="20% - Акцент5 3 2 3 12" xfId="45895"/>
    <cellStyle name="20% - Акцент5 3 2 3 2" xfId="8940"/>
    <cellStyle name="20% - Акцент5 3 2 3 2 2" xfId="14007"/>
    <cellStyle name="20% - Акцент5 3 2 3 2 2 2" xfId="23210"/>
    <cellStyle name="20% - Акцент5 3 2 3 2 2 2 2" xfId="41210"/>
    <cellStyle name="20% - Акцент5 3 2 3 2 2 3" xfId="32867"/>
    <cellStyle name="20% - Акцент5 3 2 3 2 3" xfId="19507"/>
    <cellStyle name="20% - Акцент5 3 2 3 2 3 2" xfId="37677"/>
    <cellStyle name="20% - Акцент5 3 2 3 2 4" xfId="29382"/>
    <cellStyle name="20% - Акцент5 3 2 3 3" xfId="9668"/>
    <cellStyle name="20% - Акцент5 3 2 3 3 2" xfId="14499"/>
    <cellStyle name="20% - Акцент5 3 2 3 3 2 2" xfId="23683"/>
    <cellStyle name="20% - Акцент5 3 2 3 3 2 2 2" xfId="41683"/>
    <cellStyle name="20% - Акцент5 3 2 3 3 2 3" xfId="33338"/>
    <cellStyle name="20% - Акцент5 3 2 3 3 3" xfId="20058"/>
    <cellStyle name="20% - Акцент5 3 2 3 3 3 2" xfId="38223"/>
    <cellStyle name="20% - Акцент5 3 2 3 3 4" xfId="29923"/>
    <cellStyle name="20% - Акцент5 3 2 3 4" xfId="10987"/>
    <cellStyle name="20% - Акцент5 3 2 3 4 2" xfId="14500"/>
    <cellStyle name="20% - Акцент5 3 2 3 4 2 2" xfId="23684"/>
    <cellStyle name="20% - Акцент5 3 2 3 4 2 2 2" xfId="41684"/>
    <cellStyle name="20% - Акцент5 3 2 3 4 2 3" xfId="33339"/>
    <cellStyle name="20% - Акцент5 3 2 3 4 3" xfId="20841"/>
    <cellStyle name="20% - Акцент5 3 2 3 4 3 2" xfId="38993"/>
    <cellStyle name="20% - Акцент5 3 2 3 4 4" xfId="30677"/>
    <cellStyle name="20% - Акцент5 3 2 3 5" xfId="11525"/>
    <cellStyle name="20% - Акцент5 3 2 3 5 2" xfId="21371"/>
    <cellStyle name="20% - Акцент5 3 2 3 5 2 2" xfId="39523"/>
    <cellStyle name="20% - Акцент5 3 2 3 5 3" xfId="31207"/>
    <cellStyle name="20% - Акцент5 3 2 3 6" xfId="7472"/>
    <cellStyle name="20% - Акцент5 3 2 3 6 2" xfId="18881"/>
    <cellStyle name="20% - Акцент5 3 2 3 6 2 2" xfId="37101"/>
    <cellStyle name="20% - Акцент5 3 2 3 6 3" xfId="28848"/>
    <cellStyle name="20% - Акцент5 3 2 3 7" xfId="13047"/>
    <cellStyle name="20% - Акцент5 3 2 3 7 2" xfId="22452"/>
    <cellStyle name="20% - Акцент5 3 2 3 7 2 2" xfId="40472"/>
    <cellStyle name="20% - Акцент5 3 2 3 7 3" xfId="32134"/>
    <cellStyle name="20% - Акцент5 3 2 3 8" xfId="16745"/>
    <cellStyle name="20% - Акцент5 3 2 3 8 2" xfId="25510"/>
    <cellStyle name="20% - Акцент5 3 2 3 8 2 2" xfId="43474"/>
    <cellStyle name="20% - Акцент5 3 2 3 8 3" xfId="35166"/>
    <cellStyle name="20% - Акцент5 3 2 3 9" xfId="17860"/>
    <cellStyle name="20% - Акцент5 3 2 3 9 2" xfId="36170"/>
    <cellStyle name="20% - Акцент5 3 2 4" xfId="8493"/>
    <cellStyle name="20% - Акцент5 3 2 4 2" xfId="9669"/>
    <cellStyle name="20% - Акцент5 3 2 4 2 2" xfId="14501"/>
    <cellStyle name="20% - Акцент5 3 2 4 2 2 2" xfId="23685"/>
    <cellStyle name="20% - Акцент5 3 2 4 2 2 2 2" xfId="41685"/>
    <cellStyle name="20% - Акцент5 3 2 4 2 2 3" xfId="33340"/>
    <cellStyle name="20% - Акцент5 3 2 4 2 3" xfId="20059"/>
    <cellStyle name="20% - Акцент5 3 2 4 2 3 2" xfId="38224"/>
    <cellStyle name="20% - Акцент5 3 2 4 2 4" xfId="29924"/>
    <cellStyle name="20% - Акцент5 3 2 4 3" xfId="13545"/>
    <cellStyle name="20% - Акцент5 3 2 4 3 2" xfId="22781"/>
    <cellStyle name="20% - Акцент5 3 2 4 3 2 2" xfId="40782"/>
    <cellStyle name="20% - Акцент5 3 2 4 3 3" xfId="32433"/>
    <cellStyle name="20% - Акцент5 3 2 4 4" xfId="19252"/>
    <cellStyle name="20% - Акцент5 3 2 4 4 2" xfId="37426"/>
    <cellStyle name="20% - Акцент5 3 2 4 5" xfId="29137"/>
    <cellStyle name="20% - Акцент5 3 2 5" xfId="9289"/>
    <cellStyle name="20% - Акцент5 3 2 5 2" xfId="14502"/>
    <cellStyle name="20% - Акцент5 3 2 5 2 2" xfId="23686"/>
    <cellStyle name="20% - Акцент5 3 2 5 2 2 2" xfId="41686"/>
    <cellStyle name="20% - Акцент5 3 2 5 2 3" xfId="33341"/>
    <cellStyle name="20% - Акцент5 3 2 5 3" xfId="19771"/>
    <cellStyle name="20% - Акцент5 3 2 5 3 2" xfId="37937"/>
    <cellStyle name="20% - Акцент5 3 2 5 4" xfId="29640"/>
    <cellStyle name="20% - Акцент5 3 2 6" xfId="10711"/>
    <cellStyle name="20% - Акцент5 3 2 6 2" xfId="14503"/>
    <cellStyle name="20% - Акцент5 3 2 6 2 2" xfId="23687"/>
    <cellStyle name="20% - Акцент5 3 2 6 2 2 2" xfId="41687"/>
    <cellStyle name="20% - Акцент5 3 2 6 2 3" xfId="33342"/>
    <cellStyle name="20% - Акцент5 3 2 6 3" xfId="20567"/>
    <cellStyle name="20% - Акцент5 3 2 6 3 2" xfId="38719"/>
    <cellStyle name="20% - Акцент5 3 2 6 4" xfId="30403"/>
    <cellStyle name="20% - Акцент5 3 2 7" xfId="11299"/>
    <cellStyle name="20% - Акцент5 3 2 7 2" xfId="21145"/>
    <cellStyle name="20% - Акцент5 3 2 7 2 2" xfId="39297"/>
    <cellStyle name="20% - Акцент5 3 2 7 3" xfId="30981"/>
    <cellStyle name="20% - Акцент5 3 2 8" xfId="11865"/>
    <cellStyle name="20% - Акцент5 3 2 8 2" xfId="21617"/>
    <cellStyle name="20% - Акцент5 3 2 8 2 2" xfId="39766"/>
    <cellStyle name="20% - Акцент5 3 2 8 3" xfId="31445"/>
    <cellStyle name="20% - Акцент5 3 2 9" xfId="6778"/>
    <cellStyle name="20% - Акцент5 3 2 9 2" xfId="18583"/>
    <cellStyle name="20% - Акцент5 3 2 9 2 2" xfId="36849"/>
    <cellStyle name="20% - Акцент5 3 2 9 3" xfId="28618"/>
    <cellStyle name="20% - Акцент5 3 2_RecoursesReserves_Hak_OP" xfId="7473"/>
    <cellStyle name="20% - Акцент5 3 3" xfId="741"/>
    <cellStyle name="20% - Акцент5 3 3 2" xfId="9670"/>
    <cellStyle name="20% - Акцент5 3 4" xfId="742"/>
    <cellStyle name="20% - Акцент5 3 4 10" xfId="16124"/>
    <cellStyle name="20% - Акцент5 3 4 10 2" xfId="25078"/>
    <cellStyle name="20% - Акцент5 3 4 10 2 2" xfId="43075"/>
    <cellStyle name="20% - Акцент5 3 4 10 3" xfId="34722"/>
    <cellStyle name="20% - Акцент5 3 4 11" xfId="17028"/>
    <cellStyle name="20% - Акцент5 3 4 11 2" xfId="35388"/>
    <cellStyle name="20% - Акцент5 3 4 12" xfId="26422"/>
    <cellStyle name="20% - Акцент5 3 4 12 2" xfId="44344"/>
    <cellStyle name="20% - Акцент5 3 4 13" xfId="27339"/>
    <cellStyle name="20% - Акцент5 3 4 14" xfId="45401"/>
    <cellStyle name="20% - Акцент5 3 4 2" xfId="5907"/>
    <cellStyle name="20% - Акцент5 3 4 2 10" xfId="26934"/>
    <cellStyle name="20% - Акцент5 3 4 2 10 2" xfId="44849"/>
    <cellStyle name="20% - Акцент5 3 4 2 11" xfId="27954"/>
    <cellStyle name="20% - Акцент5 3 4 2 12" xfId="45896"/>
    <cellStyle name="20% - Акцент5 3 4 2 2" xfId="8941"/>
    <cellStyle name="20% - Акцент5 3 4 2 2 2" xfId="14008"/>
    <cellStyle name="20% - Акцент5 3 4 2 2 2 2" xfId="23211"/>
    <cellStyle name="20% - Акцент5 3 4 2 2 2 2 2" xfId="41211"/>
    <cellStyle name="20% - Акцент5 3 4 2 2 2 3" xfId="32868"/>
    <cellStyle name="20% - Акцент5 3 4 2 2 3" xfId="19508"/>
    <cellStyle name="20% - Акцент5 3 4 2 2 3 2" xfId="37678"/>
    <cellStyle name="20% - Акцент5 3 4 2 2 4" xfId="29383"/>
    <cellStyle name="20% - Акцент5 3 4 2 3" xfId="9671"/>
    <cellStyle name="20% - Акцент5 3 4 2 3 2" xfId="14504"/>
    <cellStyle name="20% - Акцент5 3 4 2 3 2 2" xfId="23688"/>
    <cellStyle name="20% - Акцент5 3 4 2 3 2 2 2" xfId="41688"/>
    <cellStyle name="20% - Акцент5 3 4 2 3 2 3" xfId="33343"/>
    <cellStyle name="20% - Акцент5 3 4 2 3 3" xfId="20060"/>
    <cellStyle name="20% - Акцент5 3 4 2 3 3 2" xfId="38225"/>
    <cellStyle name="20% - Акцент5 3 4 2 3 4" xfId="29925"/>
    <cellStyle name="20% - Акцент5 3 4 2 4" xfId="10988"/>
    <cellStyle name="20% - Акцент5 3 4 2 4 2" xfId="14505"/>
    <cellStyle name="20% - Акцент5 3 4 2 4 2 2" xfId="23689"/>
    <cellStyle name="20% - Акцент5 3 4 2 4 2 2 2" xfId="41689"/>
    <cellStyle name="20% - Акцент5 3 4 2 4 2 3" xfId="33344"/>
    <cellStyle name="20% - Акцент5 3 4 2 4 3" xfId="20842"/>
    <cellStyle name="20% - Акцент5 3 4 2 4 3 2" xfId="38994"/>
    <cellStyle name="20% - Акцент5 3 4 2 4 4" xfId="30678"/>
    <cellStyle name="20% - Акцент5 3 4 2 5" xfId="11526"/>
    <cellStyle name="20% - Акцент5 3 4 2 5 2" xfId="21372"/>
    <cellStyle name="20% - Акцент5 3 4 2 5 2 2" xfId="39524"/>
    <cellStyle name="20% - Акцент5 3 4 2 5 3" xfId="31208"/>
    <cellStyle name="20% - Акцент5 3 4 2 6" xfId="7474"/>
    <cellStyle name="20% - Акцент5 3 4 2 6 2" xfId="18882"/>
    <cellStyle name="20% - Акцент5 3 4 2 6 2 2" xfId="37102"/>
    <cellStyle name="20% - Акцент5 3 4 2 6 3" xfId="28849"/>
    <cellStyle name="20% - Акцент5 3 4 2 7" xfId="13048"/>
    <cellStyle name="20% - Акцент5 3 4 2 7 2" xfId="22453"/>
    <cellStyle name="20% - Акцент5 3 4 2 7 2 2" xfId="40473"/>
    <cellStyle name="20% - Акцент5 3 4 2 7 3" xfId="32135"/>
    <cellStyle name="20% - Акцент5 3 4 2 8" xfId="16746"/>
    <cellStyle name="20% - Акцент5 3 4 2 8 2" xfId="25511"/>
    <cellStyle name="20% - Акцент5 3 4 2 8 2 2" xfId="43475"/>
    <cellStyle name="20% - Акцент5 3 4 2 8 3" xfId="35167"/>
    <cellStyle name="20% - Акцент5 3 4 2 9" xfId="17861"/>
    <cellStyle name="20% - Акцент5 3 4 2 9 2" xfId="36171"/>
    <cellStyle name="20% - Акцент5 3 4 3" xfId="8762"/>
    <cellStyle name="20% - Акцент5 3 4 3 2" xfId="9672"/>
    <cellStyle name="20% - Акцент5 3 4 3 2 2" xfId="14506"/>
    <cellStyle name="20% - Акцент5 3 4 3 2 2 2" xfId="23690"/>
    <cellStyle name="20% - Акцент5 3 4 3 2 2 2 2" xfId="41690"/>
    <cellStyle name="20% - Акцент5 3 4 3 2 2 3" xfId="33345"/>
    <cellStyle name="20% - Акцент5 3 4 3 2 3" xfId="20061"/>
    <cellStyle name="20% - Акцент5 3 4 3 2 3 2" xfId="38226"/>
    <cellStyle name="20% - Акцент5 3 4 3 2 4" xfId="29926"/>
    <cellStyle name="20% - Акцент5 3 4 3 3" xfId="13546"/>
    <cellStyle name="20% - Акцент5 3 4 3 3 2" xfId="22782"/>
    <cellStyle name="20% - Акцент5 3 4 3 3 2 2" xfId="40783"/>
    <cellStyle name="20% - Акцент5 3 4 3 3 3" xfId="32434"/>
    <cellStyle name="20% - Акцент5 3 4 3 4" xfId="19401"/>
    <cellStyle name="20% - Акцент5 3 4 3 4 2" xfId="37571"/>
    <cellStyle name="20% - Акцент5 3 4 3 5" xfId="29281"/>
    <cellStyle name="20% - Акцент5 3 4 4" xfId="9290"/>
    <cellStyle name="20% - Акцент5 3 4 4 2" xfId="14507"/>
    <cellStyle name="20% - Акцент5 3 4 4 2 2" xfId="23691"/>
    <cellStyle name="20% - Акцент5 3 4 4 2 2 2" xfId="41691"/>
    <cellStyle name="20% - Акцент5 3 4 4 2 3" xfId="33346"/>
    <cellStyle name="20% - Акцент5 3 4 4 3" xfId="19772"/>
    <cellStyle name="20% - Акцент5 3 4 4 3 2" xfId="37938"/>
    <cellStyle name="20% - Акцент5 3 4 4 4" xfId="29641"/>
    <cellStyle name="20% - Акцент5 3 4 5" xfId="10712"/>
    <cellStyle name="20% - Акцент5 3 4 5 2" xfId="14508"/>
    <cellStyle name="20% - Акцент5 3 4 5 2 2" xfId="23692"/>
    <cellStyle name="20% - Акцент5 3 4 5 2 2 2" xfId="41692"/>
    <cellStyle name="20% - Акцент5 3 4 5 2 3" xfId="33347"/>
    <cellStyle name="20% - Акцент5 3 4 5 3" xfId="20568"/>
    <cellStyle name="20% - Акцент5 3 4 5 3 2" xfId="38720"/>
    <cellStyle name="20% - Акцент5 3 4 5 4" xfId="30404"/>
    <cellStyle name="20% - Акцент5 3 4 6" xfId="11432"/>
    <cellStyle name="20% - Акцент5 3 4 6 2" xfId="21278"/>
    <cellStyle name="20% - Акцент5 3 4 6 2 2" xfId="39430"/>
    <cellStyle name="20% - Акцент5 3 4 6 3" xfId="31114"/>
    <cellStyle name="20% - Акцент5 3 4 7" xfId="11951"/>
    <cellStyle name="20% - Акцент5 3 4 7 2" xfId="21698"/>
    <cellStyle name="20% - Акцент5 3 4 7 2 2" xfId="39847"/>
    <cellStyle name="20% - Акцент5 3 4 7 3" xfId="31526"/>
    <cellStyle name="20% - Акцент5 3 4 8" xfId="7183"/>
    <cellStyle name="20% - Акцент5 3 4 8 2" xfId="18779"/>
    <cellStyle name="20% - Акцент5 3 4 8 2 2" xfId="36999"/>
    <cellStyle name="20% - Акцент5 3 4 8 3" xfId="28751"/>
    <cellStyle name="20% - Акцент5 3 4 9" xfId="12466"/>
    <cellStyle name="20% - Акцент5 3 4 9 2" xfId="21916"/>
    <cellStyle name="20% - Акцент5 3 4 9 2 2" xfId="40039"/>
    <cellStyle name="20% - Акцент5 3 4 9 3" xfId="31704"/>
    <cellStyle name="20% - Акцент5 3 5" xfId="7471"/>
    <cellStyle name="20% - Акцент5 3 5 2" xfId="8939"/>
    <cellStyle name="20% - Акцент5 3 5 2 2" xfId="14009"/>
    <cellStyle name="20% - Акцент5 3 5 2 2 2" xfId="23212"/>
    <cellStyle name="20% - Акцент5 3 5 2 2 2 2" xfId="41212"/>
    <cellStyle name="20% - Акцент5 3 5 2 2 3" xfId="32869"/>
    <cellStyle name="20% - Акцент5 3 5 2 3" xfId="19506"/>
    <cellStyle name="20% - Акцент5 3 5 2 3 2" xfId="37676"/>
    <cellStyle name="20% - Акцент5 3 5 2 4" xfId="29381"/>
    <cellStyle name="20% - Акцент5 3 5 3" xfId="9673"/>
    <cellStyle name="20% - Акцент5 3 5 3 2" xfId="14509"/>
    <cellStyle name="20% - Акцент5 3 5 3 2 2" xfId="23693"/>
    <cellStyle name="20% - Акцент5 3 5 3 2 2 2" xfId="41693"/>
    <cellStyle name="20% - Акцент5 3 5 3 2 3" xfId="33348"/>
    <cellStyle name="20% - Акцент5 3 5 3 3" xfId="20062"/>
    <cellStyle name="20% - Акцент5 3 5 3 3 2" xfId="38227"/>
    <cellStyle name="20% - Акцент5 3 5 3 4" xfId="29927"/>
    <cellStyle name="20% - Акцент5 3 5 4" xfId="10989"/>
    <cellStyle name="20% - Акцент5 3 5 4 2" xfId="14510"/>
    <cellStyle name="20% - Акцент5 3 5 4 2 2" xfId="23694"/>
    <cellStyle name="20% - Акцент5 3 5 4 2 2 2" xfId="41694"/>
    <cellStyle name="20% - Акцент5 3 5 4 2 3" xfId="33349"/>
    <cellStyle name="20% - Акцент5 3 5 4 3" xfId="20843"/>
    <cellStyle name="20% - Акцент5 3 5 4 3 2" xfId="38995"/>
    <cellStyle name="20% - Акцент5 3 5 4 4" xfId="30679"/>
    <cellStyle name="20% - Акцент5 3 5 5" xfId="11524"/>
    <cellStyle name="20% - Акцент5 3 5 5 2" xfId="21370"/>
    <cellStyle name="20% - Акцент5 3 5 5 2 2" xfId="39522"/>
    <cellStyle name="20% - Акцент5 3 5 5 3" xfId="31206"/>
    <cellStyle name="20% - Акцент5 3 5 6" xfId="13049"/>
    <cellStyle name="20% - Акцент5 3 5 6 2" xfId="22454"/>
    <cellStyle name="20% - Акцент5 3 5 6 2 2" xfId="40474"/>
    <cellStyle name="20% - Акцент5 3 5 6 3" xfId="32136"/>
    <cellStyle name="20% - Акцент5 3 5 7" xfId="18880"/>
    <cellStyle name="20% - Акцент5 3 5 7 2" xfId="37100"/>
    <cellStyle name="20% - Акцент5 3 5 8" xfId="28847"/>
    <cellStyle name="20% - Акцент5 3 6" xfId="8309"/>
    <cellStyle name="20% - Акцент5 3 6 2" xfId="9674"/>
    <cellStyle name="20% - Акцент5 3 6 2 2" xfId="14511"/>
    <cellStyle name="20% - Акцент5 3 6 2 2 2" xfId="23695"/>
    <cellStyle name="20% - Акцент5 3 6 2 2 2 2" xfId="41695"/>
    <cellStyle name="20% - Акцент5 3 6 2 2 3" xfId="33350"/>
    <cellStyle name="20% - Акцент5 3 6 2 3" xfId="20063"/>
    <cellStyle name="20% - Акцент5 3 6 2 3 2" xfId="38228"/>
    <cellStyle name="20% - Акцент5 3 6 2 4" xfId="29928"/>
    <cellStyle name="20% - Акцент5 3 6 3" xfId="13544"/>
    <cellStyle name="20% - Акцент5 3 6 3 2" xfId="22780"/>
    <cellStyle name="20% - Акцент5 3 6 3 2 2" xfId="40781"/>
    <cellStyle name="20% - Акцент5 3 6 3 3" xfId="32432"/>
    <cellStyle name="20% - Акцент5 3 6 4" xfId="19184"/>
    <cellStyle name="20% - Акцент5 3 6 4 2" xfId="37363"/>
    <cellStyle name="20% - Акцент5 3 6 5" xfId="29076"/>
    <cellStyle name="20% - Акцент5 3 7" xfId="9288"/>
    <cellStyle name="20% - Акцент5 3 7 2" xfId="14512"/>
    <cellStyle name="20% - Акцент5 3 7 2 2" xfId="23696"/>
    <cellStyle name="20% - Акцент5 3 7 2 2 2" xfId="41696"/>
    <cellStyle name="20% - Акцент5 3 7 2 3" xfId="33351"/>
    <cellStyle name="20% - Акцент5 3 7 3" xfId="19770"/>
    <cellStyle name="20% - Акцент5 3 7 3 2" xfId="37936"/>
    <cellStyle name="20% - Акцент5 3 7 4" xfId="29639"/>
    <cellStyle name="20% - Акцент5 3 8" xfId="10710"/>
    <cellStyle name="20% - Акцент5 3 8 2" xfId="14513"/>
    <cellStyle name="20% - Акцент5 3 8 2 2" xfId="23697"/>
    <cellStyle name="20% - Акцент5 3 8 2 2 2" xfId="41697"/>
    <cellStyle name="20% - Акцент5 3 8 2 3" xfId="33352"/>
    <cellStyle name="20% - Акцент5 3 8 3" xfId="20566"/>
    <cellStyle name="20% - Акцент5 3 8 3 2" xfId="38718"/>
    <cellStyle name="20% - Акцент5 3 8 4" xfId="30402"/>
    <cellStyle name="20% - Акцент5 3 9" xfId="11241"/>
    <cellStyle name="20% - Акцент5 3 9 2" xfId="21087"/>
    <cellStyle name="20% - Акцент5 3 9 2 2" xfId="39239"/>
    <cellStyle name="20% - Акцент5 3 9 3" xfId="30923"/>
    <cellStyle name="20% - Акцент5 3_Data_Resourses &amp; Reserves_Audit12_mod2011_f0112" xfId="743"/>
    <cellStyle name="20% - Акцент5 4" xfId="744"/>
    <cellStyle name="20% - Акцент5 4 2" xfId="745"/>
    <cellStyle name="20% - Акцент5 4 2 10" xfId="16125"/>
    <cellStyle name="20% - Акцент5 4 2 10 2" xfId="25079"/>
    <cellStyle name="20% - Акцент5 4 2 10 2 2" xfId="43076"/>
    <cellStyle name="20% - Акцент5 4 2 10 3" xfId="34723"/>
    <cellStyle name="20% - Акцент5 4 2 11" xfId="17029"/>
    <cellStyle name="20% - Акцент5 4 2 11 2" xfId="35389"/>
    <cellStyle name="20% - Акцент5 4 2 12" xfId="26423"/>
    <cellStyle name="20% - Акцент5 4 2 12 2" xfId="44345"/>
    <cellStyle name="20% - Акцент5 4 2 13" xfId="27340"/>
    <cellStyle name="20% - Акцент5 4 2 14" xfId="45402"/>
    <cellStyle name="20% - Акцент5 4 2 2" xfId="5908"/>
    <cellStyle name="20% - Акцент5 4 2 2 10" xfId="26935"/>
    <cellStyle name="20% - Акцент5 4 2 2 10 2" xfId="44850"/>
    <cellStyle name="20% - Акцент5 4 2 2 11" xfId="27955"/>
    <cellStyle name="20% - Акцент5 4 2 2 12" xfId="45897"/>
    <cellStyle name="20% - Акцент5 4 2 2 2" xfId="8942"/>
    <cellStyle name="20% - Акцент5 4 2 2 2 2" xfId="14010"/>
    <cellStyle name="20% - Акцент5 4 2 2 2 2 2" xfId="23213"/>
    <cellStyle name="20% - Акцент5 4 2 2 2 2 2 2" xfId="41213"/>
    <cellStyle name="20% - Акцент5 4 2 2 2 2 3" xfId="32870"/>
    <cellStyle name="20% - Акцент5 4 2 2 2 3" xfId="19509"/>
    <cellStyle name="20% - Акцент5 4 2 2 2 3 2" xfId="37679"/>
    <cellStyle name="20% - Акцент5 4 2 2 2 4" xfId="29384"/>
    <cellStyle name="20% - Акцент5 4 2 2 3" xfId="9675"/>
    <cellStyle name="20% - Акцент5 4 2 2 3 2" xfId="14514"/>
    <cellStyle name="20% - Акцент5 4 2 2 3 2 2" xfId="23698"/>
    <cellStyle name="20% - Акцент5 4 2 2 3 2 2 2" xfId="41698"/>
    <cellStyle name="20% - Акцент5 4 2 2 3 2 3" xfId="33353"/>
    <cellStyle name="20% - Акцент5 4 2 2 3 3" xfId="20064"/>
    <cellStyle name="20% - Акцент5 4 2 2 3 3 2" xfId="38229"/>
    <cellStyle name="20% - Акцент5 4 2 2 3 4" xfId="29929"/>
    <cellStyle name="20% - Акцент5 4 2 2 4" xfId="10990"/>
    <cellStyle name="20% - Акцент5 4 2 2 4 2" xfId="14515"/>
    <cellStyle name="20% - Акцент5 4 2 2 4 2 2" xfId="23699"/>
    <cellStyle name="20% - Акцент5 4 2 2 4 2 2 2" xfId="41699"/>
    <cellStyle name="20% - Акцент5 4 2 2 4 2 3" xfId="33354"/>
    <cellStyle name="20% - Акцент5 4 2 2 4 3" xfId="20844"/>
    <cellStyle name="20% - Акцент5 4 2 2 4 3 2" xfId="38996"/>
    <cellStyle name="20% - Акцент5 4 2 2 4 4" xfId="30680"/>
    <cellStyle name="20% - Акцент5 4 2 2 5" xfId="11527"/>
    <cellStyle name="20% - Акцент5 4 2 2 5 2" xfId="21373"/>
    <cellStyle name="20% - Акцент5 4 2 2 5 2 2" xfId="39525"/>
    <cellStyle name="20% - Акцент5 4 2 2 5 3" xfId="31209"/>
    <cellStyle name="20% - Акцент5 4 2 2 6" xfId="7475"/>
    <cellStyle name="20% - Акцент5 4 2 2 6 2" xfId="18883"/>
    <cellStyle name="20% - Акцент5 4 2 2 6 2 2" xfId="37103"/>
    <cellStyle name="20% - Акцент5 4 2 2 6 3" xfId="28850"/>
    <cellStyle name="20% - Акцент5 4 2 2 7" xfId="13050"/>
    <cellStyle name="20% - Акцент5 4 2 2 7 2" xfId="22455"/>
    <cellStyle name="20% - Акцент5 4 2 2 7 2 2" xfId="40475"/>
    <cellStyle name="20% - Акцент5 4 2 2 7 3" xfId="32137"/>
    <cellStyle name="20% - Акцент5 4 2 2 8" xfId="16747"/>
    <cellStyle name="20% - Акцент5 4 2 2 8 2" xfId="25512"/>
    <cellStyle name="20% - Акцент5 4 2 2 8 2 2" xfId="43476"/>
    <cellStyle name="20% - Акцент5 4 2 2 8 3" xfId="35168"/>
    <cellStyle name="20% - Акцент5 4 2 2 9" xfId="17862"/>
    <cellStyle name="20% - Акцент5 4 2 2 9 2" xfId="36172"/>
    <cellStyle name="20% - Акцент5 4 2 3" xfId="8683"/>
    <cellStyle name="20% - Акцент5 4 2 3 2" xfId="9676"/>
    <cellStyle name="20% - Акцент5 4 2 3 2 2" xfId="14516"/>
    <cellStyle name="20% - Акцент5 4 2 3 2 2 2" xfId="23700"/>
    <cellStyle name="20% - Акцент5 4 2 3 2 2 2 2" xfId="41700"/>
    <cellStyle name="20% - Акцент5 4 2 3 2 2 3" xfId="33355"/>
    <cellStyle name="20% - Акцент5 4 2 3 2 3" xfId="20065"/>
    <cellStyle name="20% - Акцент5 4 2 3 2 3 2" xfId="38230"/>
    <cellStyle name="20% - Акцент5 4 2 3 2 4" xfId="29930"/>
    <cellStyle name="20% - Акцент5 4 2 3 3" xfId="13547"/>
    <cellStyle name="20% - Акцент5 4 2 3 3 2" xfId="22783"/>
    <cellStyle name="20% - Акцент5 4 2 3 3 2 2" xfId="40784"/>
    <cellStyle name="20% - Акцент5 4 2 3 3 3" xfId="32435"/>
    <cellStyle name="20% - Акцент5 4 2 3 4" xfId="19355"/>
    <cellStyle name="20% - Акцент5 4 2 3 4 2" xfId="37525"/>
    <cellStyle name="20% - Акцент5 4 2 3 5" xfId="29235"/>
    <cellStyle name="20% - Акцент5 4 2 4" xfId="9291"/>
    <cellStyle name="20% - Акцент5 4 2 4 2" xfId="14517"/>
    <cellStyle name="20% - Акцент5 4 2 4 2 2" xfId="23701"/>
    <cellStyle name="20% - Акцент5 4 2 4 2 2 2" xfId="41701"/>
    <cellStyle name="20% - Акцент5 4 2 4 2 3" xfId="33356"/>
    <cellStyle name="20% - Акцент5 4 2 4 3" xfId="19773"/>
    <cellStyle name="20% - Акцент5 4 2 4 3 2" xfId="37939"/>
    <cellStyle name="20% - Акцент5 4 2 4 4" xfId="29642"/>
    <cellStyle name="20% - Акцент5 4 2 5" xfId="10713"/>
    <cellStyle name="20% - Акцент5 4 2 5 2" xfId="14518"/>
    <cellStyle name="20% - Акцент5 4 2 5 2 2" xfId="23702"/>
    <cellStyle name="20% - Акцент5 4 2 5 2 2 2" xfId="41702"/>
    <cellStyle name="20% - Акцент5 4 2 5 2 3" xfId="33357"/>
    <cellStyle name="20% - Акцент5 4 2 5 3" xfId="20569"/>
    <cellStyle name="20% - Акцент5 4 2 5 3 2" xfId="38721"/>
    <cellStyle name="20% - Акцент5 4 2 5 4" xfId="30405"/>
    <cellStyle name="20% - Акцент5 4 2 6" xfId="11391"/>
    <cellStyle name="20% - Акцент5 4 2 6 2" xfId="21237"/>
    <cellStyle name="20% - Акцент5 4 2 6 2 2" xfId="39389"/>
    <cellStyle name="20% - Акцент5 4 2 6 3" xfId="31073"/>
    <cellStyle name="20% - Акцент5 4 2 7" xfId="11952"/>
    <cellStyle name="20% - Акцент5 4 2 7 2" xfId="21699"/>
    <cellStyle name="20% - Акцент5 4 2 7 2 2" xfId="39848"/>
    <cellStyle name="20% - Акцент5 4 2 7 3" xfId="31527"/>
    <cellStyle name="20% - Акцент5 4 2 8" xfId="7076"/>
    <cellStyle name="20% - Акцент5 4 2 8 2" xfId="18718"/>
    <cellStyle name="20% - Акцент5 4 2 8 2 2" xfId="36951"/>
    <cellStyle name="20% - Акцент5 4 2 8 3" xfId="28710"/>
    <cellStyle name="20% - Акцент5 4 2 9" xfId="12467"/>
    <cellStyle name="20% - Акцент5 4 2 9 2" xfId="21917"/>
    <cellStyle name="20% - Акцент5 4 2 9 2 2" xfId="40040"/>
    <cellStyle name="20% - Акцент5 4 2 9 3" xfId="31705"/>
    <cellStyle name="20% - Акцент5 4 3" xfId="8429"/>
    <cellStyle name="20% - Акцент5 4_Reconcilation" xfId="8721"/>
    <cellStyle name="20% - Акцент5 5" xfId="746"/>
    <cellStyle name="20% - Акцент5 5 2" xfId="7273"/>
    <cellStyle name="20% - Акцент5 6" xfId="747"/>
    <cellStyle name="20% - Акцент5 6 2" xfId="7291"/>
    <cellStyle name="20% - Акцент5 7" xfId="748"/>
    <cellStyle name="20% - Акцент5 7 2" xfId="8884"/>
    <cellStyle name="20% - Акцент5 7 2 2" xfId="14519"/>
    <cellStyle name="20% - Акцент5 7 2 2 2" xfId="23703"/>
    <cellStyle name="20% - Акцент5 7 2 2 2 2" xfId="41703"/>
    <cellStyle name="20% - Акцент5 7 2 2 3" xfId="33358"/>
    <cellStyle name="20% - Акцент5 7 2 3" xfId="19457"/>
    <cellStyle name="20% - Акцент5 7 2 3 2" xfId="37627"/>
    <cellStyle name="20% - Акцент5 7 2 4" xfId="29332"/>
    <cellStyle name="20% - Акцент5 7 3" xfId="10619"/>
    <cellStyle name="20% - Акцент5 7 3 2" xfId="14520"/>
    <cellStyle name="20% - Акцент5 7 3 2 2" xfId="23704"/>
    <cellStyle name="20% - Акцент5 7 3 2 2 2" xfId="41704"/>
    <cellStyle name="20% - Акцент5 7 3 2 3" xfId="33359"/>
    <cellStyle name="20% - Акцент5 7 3 3" xfId="20489"/>
    <cellStyle name="20% - Акцент5 7 3 3 2" xfId="38641"/>
    <cellStyle name="20% - Акцент5 7 3 4" xfId="30327"/>
    <cellStyle name="20% - Акцент5 7 4" xfId="10991"/>
    <cellStyle name="20% - Акцент5 7 4 2" xfId="14521"/>
    <cellStyle name="20% - Акцент5 7 4 2 2" xfId="23705"/>
    <cellStyle name="20% - Акцент5 7 4 2 2 2" xfId="41705"/>
    <cellStyle name="20% - Акцент5 7 4 2 3" xfId="33360"/>
    <cellStyle name="20% - Акцент5 7 4 3" xfId="20845"/>
    <cellStyle name="20% - Акцент5 7 4 3 2" xfId="38997"/>
    <cellStyle name="20% - Акцент5 7 4 4" xfId="30681"/>
    <cellStyle name="20% - Акцент5 7 5" xfId="11476"/>
    <cellStyle name="20% - Акцент5 7 5 2" xfId="21322"/>
    <cellStyle name="20% - Акцент5 7 5 2 2" xfId="39474"/>
    <cellStyle name="20% - Акцент5 7 5 3" xfId="31158"/>
    <cellStyle name="20% - Акцент5 7 6" xfId="7361"/>
    <cellStyle name="20% - Акцент5 7 6 2" xfId="18828"/>
    <cellStyle name="20% - Акцент5 7 6 2 2" xfId="37048"/>
    <cellStyle name="20% - Акцент5 7 6 3" xfId="28797"/>
    <cellStyle name="20% - Акцент5 8" xfId="749"/>
    <cellStyle name="20% - Акцент5 8 2" xfId="9238"/>
    <cellStyle name="20% - Акцент5 9" xfId="750"/>
    <cellStyle name="20% - Акцент6 10" xfId="751"/>
    <cellStyle name="20% - Акцент6 10 2" xfId="9212"/>
    <cellStyle name="20% - Акцент6 10 2 2" xfId="14522"/>
    <cellStyle name="20% - Акцент6 10 2 2 2" xfId="23706"/>
    <cellStyle name="20% - Акцент6 10 2 2 2 2" xfId="41706"/>
    <cellStyle name="20% - Акцент6 10 2 2 3" xfId="33361"/>
    <cellStyle name="20% - Акцент6 10 2 3" xfId="19723"/>
    <cellStyle name="20% - Акцент6 10 2 3 2" xfId="37889"/>
    <cellStyle name="20% - Акцент6 10 2 4" xfId="29593"/>
    <cellStyle name="20% - Акцент6 10 3" xfId="10620"/>
    <cellStyle name="20% - Акцент6 10 3 2" xfId="14523"/>
    <cellStyle name="20% - Акцент6 10 3 2 2" xfId="23707"/>
    <cellStyle name="20% - Акцент6 10 3 2 2 2" xfId="41707"/>
    <cellStyle name="20% - Акцент6 10 3 2 3" xfId="33362"/>
    <cellStyle name="20% - Акцент6 10 3 3" xfId="20490"/>
    <cellStyle name="20% - Акцент6 10 3 3 2" xfId="38642"/>
    <cellStyle name="20% - Акцент6 10 3 4" xfId="30328"/>
    <cellStyle name="20% - Акцент6 10 4" xfId="10992"/>
    <cellStyle name="20% - Акцент6 10 4 2" xfId="14524"/>
    <cellStyle name="20% - Акцент6 10 4 2 2" xfId="23708"/>
    <cellStyle name="20% - Акцент6 10 4 2 2 2" xfId="41708"/>
    <cellStyle name="20% - Акцент6 10 4 2 3" xfId="33363"/>
    <cellStyle name="20% - Акцент6 10 4 3" xfId="20846"/>
    <cellStyle name="20% - Акцент6 10 4 3 2" xfId="38998"/>
    <cellStyle name="20% - Акцент6 10 4 4" xfId="30682"/>
    <cellStyle name="20% - Акцент6 10 5" xfId="11729"/>
    <cellStyle name="20% - Акцент6 10 5 2" xfId="21575"/>
    <cellStyle name="20% - Акцент6 10 5 2 2" xfId="39727"/>
    <cellStyle name="20% - Акцент6 10 5 3" xfId="31411"/>
    <cellStyle name="20% - Акцент6 10 6" xfId="8060"/>
    <cellStyle name="20% - Акцент6 10 6 2" xfId="19132"/>
    <cellStyle name="20% - Акцент6 10 6 2 2" xfId="37334"/>
    <cellStyle name="20% - Акцент6 10 6 3" xfId="29062"/>
    <cellStyle name="20% - Акцент6 11" xfId="752"/>
    <cellStyle name="20% - Акцент6 11 2" xfId="9240"/>
    <cellStyle name="20% - Акцент6 12" xfId="753"/>
    <cellStyle name="20% - Акцент6 13" xfId="754"/>
    <cellStyle name="20% - Акцент6 14" xfId="755"/>
    <cellStyle name="20% - Акцент6 15" xfId="756"/>
    <cellStyle name="20% - Акцент6 16" xfId="757"/>
    <cellStyle name="20% - Акцент6 17" xfId="758"/>
    <cellStyle name="20% - Акцент6 18" xfId="759"/>
    <cellStyle name="20% - Акцент6 19" xfId="760"/>
    <cellStyle name="20% - Акцент6 2" xfId="761"/>
    <cellStyle name="20% — акцент6 2" xfId="12111"/>
    <cellStyle name="20% — акцент6 2 10" xfId="25947"/>
    <cellStyle name="20% — акцент6 2 10 2" xfId="43891"/>
    <cellStyle name="20% — акцент6 2 11" xfId="27113"/>
    <cellStyle name="20% — акцент6 2 12" xfId="31615"/>
    <cellStyle name="20% - Акцент6 2 2" xfId="762"/>
    <cellStyle name="20% — акцент6 2 2" xfId="16961"/>
    <cellStyle name="20% - Акцент6 2 2 2" xfId="763"/>
    <cellStyle name="20% - Акцент6 2 2 2 10" xfId="16126"/>
    <cellStyle name="20% - Акцент6 2 2 2 10 2" xfId="25080"/>
    <cellStyle name="20% - Акцент6 2 2 2 10 2 2" xfId="43077"/>
    <cellStyle name="20% - Акцент6 2 2 2 10 3" xfId="34724"/>
    <cellStyle name="20% - Акцент6 2 2 2 11" xfId="17031"/>
    <cellStyle name="20% - Акцент6 2 2 2 11 2" xfId="35391"/>
    <cellStyle name="20% - Акцент6 2 2 2 12" xfId="26424"/>
    <cellStyle name="20% - Акцент6 2 2 2 12 2" xfId="44346"/>
    <cellStyle name="20% - Акцент6 2 2 2 13" xfId="27341"/>
    <cellStyle name="20% - Акцент6 2 2 2 14" xfId="45403"/>
    <cellStyle name="20% - Акцент6 2 2 2 2" xfId="5909"/>
    <cellStyle name="20% - Акцент6 2 2 2 2 10" xfId="26936"/>
    <cellStyle name="20% - Акцент6 2 2 2 2 10 2" xfId="44851"/>
    <cellStyle name="20% - Акцент6 2 2 2 2 11" xfId="27956"/>
    <cellStyle name="20% - Акцент6 2 2 2 2 12" xfId="45898"/>
    <cellStyle name="20% - Акцент6 2 2 2 2 2" xfId="8943"/>
    <cellStyle name="20% - Акцент6 2 2 2 2 2 2" xfId="14011"/>
    <cellStyle name="20% - Акцент6 2 2 2 2 2 2 2" xfId="23214"/>
    <cellStyle name="20% - Акцент6 2 2 2 2 2 2 2 2" xfId="41214"/>
    <cellStyle name="20% - Акцент6 2 2 2 2 2 2 3" xfId="32871"/>
    <cellStyle name="20% - Акцент6 2 2 2 2 2 3" xfId="19510"/>
    <cellStyle name="20% - Акцент6 2 2 2 2 2 3 2" xfId="37680"/>
    <cellStyle name="20% - Акцент6 2 2 2 2 2 4" xfId="29385"/>
    <cellStyle name="20% - Акцент6 2 2 2 2 3" xfId="9677"/>
    <cellStyle name="20% - Акцент6 2 2 2 2 3 2" xfId="14525"/>
    <cellStyle name="20% - Акцент6 2 2 2 2 3 2 2" xfId="23709"/>
    <cellStyle name="20% - Акцент6 2 2 2 2 3 2 2 2" xfId="41709"/>
    <cellStyle name="20% - Акцент6 2 2 2 2 3 2 3" xfId="33364"/>
    <cellStyle name="20% - Акцент6 2 2 2 2 3 3" xfId="20066"/>
    <cellStyle name="20% - Акцент6 2 2 2 2 3 3 2" xfId="38231"/>
    <cellStyle name="20% - Акцент6 2 2 2 2 3 4" xfId="29931"/>
    <cellStyle name="20% - Акцент6 2 2 2 2 4" xfId="10993"/>
    <cellStyle name="20% - Акцент6 2 2 2 2 4 2" xfId="14526"/>
    <cellStyle name="20% - Акцент6 2 2 2 2 4 2 2" xfId="23710"/>
    <cellStyle name="20% - Акцент6 2 2 2 2 4 2 2 2" xfId="41710"/>
    <cellStyle name="20% - Акцент6 2 2 2 2 4 2 3" xfId="33365"/>
    <cellStyle name="20% - Акцент6 2 2 2 2 4 3" xfId="20847"/>
    <cellStyle name="20% - Акцент6 2 2 2 2 4 3 2" xfId="38999"/>
    <cellStyle name="20% - Акцент6 2 2 2 2 4 4" xfId="30683"/>
    <cellStyle name="20% - Акцент6 2 2 2 2 5" xfId="11528"/>
    <cellStyle name="20% - Акцент6 2 2 2 2 5 2" xfId="21374"/>
    <cellStyle name="20% - Акцент6 2 2 2 2 5 2 2" xfId="39526"/>
    <cellStyle name="20% - Акцент6 2 2 2 2 5 3" xfId="31210"/>
    <cellStyle name="20% - Акцент6 2 2 2 2 6" xfId="7476"/>
    <cellStyle name="20% - Акцент6 2 2 2 2 6 2" xfId="18884"/>
    <cellStyle name="20% - Акцент6 2 2 2 2 6 2 2" xfId="37104"/>
    <cellStyle name="20% - Акцент6 2 2 2 2 6 3" xfId="28851"/>
    <cellStyle name="20% - Акцент6 2 2 2 2 7" xfId="13051"/>
    <cellStyle name="20% - Акцент6 2 2 2 2 7 2" xfId="22456"/>
    <cellStyle name="20% - Акцент6 2 2 2 2 7 2 2" xfId="40476"/>
    <cellStyle name="20% - Акцент6 2 2 2 2 7 3" xfId="32138"/>
    <cellStyle name="20% - Акцент6 2 2 2 2 8" xfId="16748"/>
    <cellStyle name="20% - Акцент6 2 2 2 2 8 2" xfId="25513"/>
    <cellStyle name="20% - Акцент6 2 2 2 2 8 2 2" xfId="43477"/>
    <cellStyle name="20% - Акцент6 2 2 2 2 8 3" xfId="35169"/>
    <cellStyle name="20% - Акцент6 2 2 2 2 9" xfId="17863"/>
    <cellStyle name="20% - Акцент6 2 2 2 2 9 2" xfId="36173"/>
    <cellStyle name="20% - Акцент6 2 2 2 3" xfId="8686"/>
    <cellStyle name="20% - Акцент6 2 2 2 3 2" xfId="9678"/>
    <cellStyle name="20% - Акцент6 2 2 2 3 2 2" xfId="14527"/>
    <cellStyle name="20% - Акцент6 2 2 2 3 2 2 2" xfId="23711"/>
    <cellStyle name="20% - Акцент6 2 2 2 3 2 2 2 2" xfId="41711"/>
    <cellStyle name="20% - Акцент6 2 2 2 3 2 2 3" xfId="33366"/>
    <cellStyle name="20% - Акцент6 2 2 2 3 2 3" xfId="20067"/>
    <cellStyle name="20% - Акцент6 2 2 2 3 2 3 2" xfId="38232"/>
    <cellStyle name="20% - Акцент6 2 2 2 3 2 4" xfId="29932"/>
    <cellStyle name="20% - Акцент6 2 2 2 3 3" xfId="13548"/>
    <cellStyle name="20% - Акцент6 2 2 2 3 3 2" xfId="22784"/>
    <cellStyle name="20% - Акцент6 2 2 2 3 3 2 2" xfId="40785"/>
    <cellStyle name="20% - Акцент6 2 2 2 3 3 3" xfId="32436"/>
    <cellStyle name="20% - Акцент6 2 2 2 3 4" xfId="19358"/>
    <cellStyle name="20% - Акцент6 2 2 2 3 4 2" xfId="37528"/>
    <cellStyle name="20% - Акцент6 2 2 2 3 5" xfId="29238"/>
    <cellStyle name="20% - Акцент6 2 2 2 4" xfId="9292"/>
    <cellStyle name="20% - Акцент6 2 2 2 4 2" xfId="14528"/>
    <cellStyle name="20% - Акцент6 2 2 2 4 2 2" xfId="23712"/>
    <cellStyle name="20% - Акцент6 2 2 2 4 2 2 2" xfId="41712"/>
    <cellStyle name="20% - Акцент6 2 2 2 4 2 3" xfId="33367"/>
    <cellStyle name="20% - Акцент6 2 2 2 4 3" xfId="19774"/>
    <cellStyle name="20% - Акцент6 2 2 2 4 3 2" xfId="37940"/>
    <cellStyle name="20% - Акцент6 2 2 2 4 4" xfId="29643"/>
    <cellStyle name="20% - Акцент6 2 2 2 5" xfId="10714"/>
    <cellStyle name="20% - Акцент6 2 2 2 5 2" xfId="14529"/>
    <cellStyle name="20% - Акцент6 2 2 2 5 2 2" xfId="23713"/>
    <cellStyle name="20% - Акцент6 2 2 2 5 2 2 2" xfId="41713"/>
    <cellStyle name="20% - Акцент6 2 2 2 5 2 3" xfId="33368"/>
    <cellStyle name="20% - Акцент6 2 2 2 5 3" xfId="20570"/>
    <cellStyle name="20% - Акцент6 2 2 2 5 3 2" xfId="38722"/>
    <cellStyle name="20% - Акцент6 2 2 2 5 4" xfId="30406"/>
    <cellStyle name="20% - Акцент6 2 2 2 6" xfId="11394"/>
    <cellStyle name="20% - Акцент6 2 2 2 6 2" xfId="21240"/>
    <cellStyle name="20% - Акцент6 2 2 2 6 2 2" xfId="39392"/>
    <cellStyle name="20% - Акцент6 2 2 2 6 3" xfId="31076"/>
    <cellStyle name="20% - Акцент6 2 2 2 7" xfId="11953"/>
    <cellStyle name="20% - Акцент6 2 2 2 7 2" xfId="21700"/>
    <cellStyle name="20% - Акцент6 2 2 2 7 2 2" xfId="39849"/>
    <cellStyle name="20% - Акцент6 2 2 2 7 3" xfId="31528"/>
    <cellStyle name="20% - Акцент6 2 2 2 8" xfId="7079"/>
    <cellStyle name="20% - Акцент6 2 2 2 8 2" xfId="18721"/>
    <cellStyle name="20% - Акцент6 2 2 2 8 2 2" xfId="36954"/>
    <cellStyle name="20% - Акцент6 2 2 2 8 3" xfId="28713"/>
    <cellStyle name="20% - Акцент6 2 2 2 9" xfId="12468"/>
    <cellStyle name="20% - Акцент6 2 2 2 9 2" xfId="21918"/>
    <cellStyle name="20% - Акцент6 2 2 2 9 2 2" xfId="40041"/>
    <cellStyle name="20% - Акцент6 2 2 2 9 3" xfId="31706"/>
    <cellStyle name="20% - Акцент6 2 2 3" xfId="9679"/>
    <cellStyle name="20% - Акцент6 2 2_Reconcilation" xfId="9150"/>
    <cellStyle name="20% - Акцент6 2 3" xfId="764"/>
    <cellStyle name="20% — акцент6 2 3" xfId="21790"/>
    <cellStyle name="20% - Акцент6 2 3 2" xfId="9680"/>
    <cellStyle name="20% — акцент6 2 3 2" xfId="39938"/>
    <cellStyle name="20% - Акцент6 2 4" xfId="765"/>
    <cellStyle name="20% — акцент6 2 4" xfId="25802"/>
    <cellStyle name="20% - Акцент6 2 4 10" xfId="16127"/>
    <cellStyle name="20% - Акцент6 2 4 10 2" xfId="25081"/>
    <cellStyle name="20% - Акцент6 2 4 10 2 2" xfId="43078"/>
    <cellStyle name="20% - Акцент6 2 4 10 3" xfId="34725"/>
    <cellStyle name="20% - Акцент6 2 4 11" xfId="17032"/>
    <cellStyle name="20% - Акцент6 2 4 11 2" xfId="35392"/>
    <cellStyle name="20% - Акцент6 2 4 12" xfId="17143"/>
    <cellStyle name="20% - Акцент6 2 4 12 2" xfId="35499"/>
    <cellStyle name="20% - Акцент6 2 4 13" xfId="25941"/>
    <cellStyle name="20% - Акцент6 2 4 13 2" xfId="43886"/>
    <cellStyle name="20% - Акцент6 2 4 14" xfId="25895"/>
    <cellStyle name="20% - Акцент6 2 4 14 2" xfId="43842"/>
    <cellStyle name="20% - Акцент6 2 4 15" xfId="17510"/>
    <cellStyle name="20% - Акцент6 2 4 15 2" xfId="35862"/>
    <cellStyle name="20% - Акцент6 2 4 16" xfId="17480"/>
    <cellStyle name="20% - Акцент6 2 4 16 2" xfId="35834"/>
    <cellStyle name="20% - Акцент6 2 4 17" xfId="17126"/>
    <cellStyle name="20% - Акцент6 2 4 17 2" xfId="35485"/>
    <cellStyle name="20% - Акцент6 2 4 18" xfId="25776"/>
    <cellStyle name="20% - Акцент6 2 4 18 2" xfId="43732"/>
    <cellStyle name="20% - Акцент6 2 4 19" xfId="25974"/>
    <cellStyle name="20% - Акцент6 2 4 19 2" xfId="43918"/>
    <cellStyle name="20% - Акцент6 2 4 2" xfId="5910"/>
    <cellStyle name="20% — акцент6 2 4 2" xfId="43756"/>
    <cellStyle name="20% - Акцент6 2 4 2 10" xfId="26937"/>
    <cellStyle name="20% - Акцент6 2 4 2 10 2" xfId="44852"/>
    <cellStyle name="20% - Акцент6 2 4 2 11" xfId="27957"/>
    <cellStyle name="20% - Акцент6 2 4 2 12" xfId="45899"/>
    <cellStyle name="20% - Акцент6 2 4 2 2" xfId="8944"/>
    <cellStyle name="20% - Акцент6 2 4 2 2 2" xfId="14012"/>
    <cellStyle name="20% - Акцент6 2 4 2 2 2 2" xfId="23215"/>
    <cellStyle name="20% - Акцент6 2 4 2 2 2 2 2" xfId="41215"/>
    <cellStyle name="20% - Акцент6 2 4 2 2 2 3" xfId="32872"/>
    <cellStyle name="20% - Акцент6 2 4 2 2 3" xfId="19511"/>
    <cellStyle name="20% - Акцент6 2 4 2 2 3 2" xfId="37681"/>
    <cellStyle name="20% - Акцент6 2 4 2 2 4" xfId="29386"/>
    <cellStyle name="20% - Акцент6 2 4 2 3" xfId="9681"/>
    <cellStyle name="20% - Акцент6 2 4 2 3 2" xfId="14530"/>
    <cellStyle name="20% - Акцент6 2 4 2 3 2 2" xfId="23714"/>
    <cellStyle name="20% - Акцент6 2 4 2 3 2 2 2" xfId="41714"/>
    <cellStyle name="20% - Акцент6 2 4 2 3 2 3" xfId="33369"/>
    <cellStyle name="20% - Акцент6 2 4 2 3 3" xfId="20068"/>
    <cellStyle name="20% - Акцент6 2 4 2 3 3 2" xfId="38233"/>
    <cellStyle name="20% - Акцент6 2 4 2 3 4" xfId="29933"/>
    <cellStyle name="20% - Акцент6 2 4 2 4" xfId="10994"/>
    <cellStyle name="20% - Акцент6 2 4 2 4 2" xfId="14531"/>
    <cellStyle name="20% - Акцент6 2 4 2 4 2 2" xfId="23715"/>
    <cellStyle name="20% - Акцент6 2 4 2 4 2 2 2" xfId="41715"/>
    <cellStyle name="20% - Акцент6 2 4 2 4 2 3" xfId="33370"/>
    <cellStyle name="20% - Акцент6 2 4 2 4 3" xfId="20848"/>
    <cellStyle name="20% - Акцент6 2 4 2 4 3 2" xfId="39000"/>
    <cellStyle name="20% - Акцент6 2 4 2 4 4" xfId="30684"/>
    <cellStyle name="20% - Акцент6 2 4 2 5" xfId="11529"/>
    <cellStyle name="20% - Акцент6 2 4 2 5 2" xfId="21375"/>
    <cellStyle name="20% - Акцент6 2 4 2 5 2 2" xfId="39527"/>
    <cellStyle name="20% - Акцент6 2 4 2 5 3" xfId="31211"/>
    <cellStyle name="20% - Акцент6 2 4 2 6" xfId="7477"/>
    <cellStyle name="20% - Акцент6 2 4 2 6 2" xfId="18885"/>
    <cellStyle name="20% - Акцент6 2 4 2 6 2 2" xfId="37105"/>
    <cellStyle name="20% - Акцент6 2 4 2 6 3" xfId="28852"/>
    <cellStyle name="20% - Акцент6 2 4 2 7" xfId="13052"/>
    <cellStyle name="20% - Акцент6 2 4 2 7 2" xfId="22457"/>
    <cellStyle name="20% - Акцент6 2 4 2 7 2 2" xfId="40477"/>
    <cellStyle name="20% - Акцент6 2 4 2 7 3" xfId="32139"/>
    <cellStyle name="20% - Акцент6 2 4 2 8" xfId="16749"/>
    <cellStyle name="20% - Акцент6 2 4 2 8 2" xfId="25514"/>
    <cellStyle name="20% - Акцент6 2 4 2 8 2 2" xfId="43478"/>
    <cellStyle name="20% - Акцент6 2 4 2 8 3" xfId="35170"/>
    <cellStyle name="20% - Акцент6 2 4 2 9" xfId="17864"/>
    <cellStyle name="20% - Акцент6 2 4 2 9 2" xfId="36174"/>
    <cellStyle name="20% - Акцент6 2 4 20" xfId="25786"/>
    <cellStyle name="20% - Акцент6 2 4 20 2" xfId="43740"/>
    <cellStyle name="20% - Акцент6 2 4 21" xfId="19085"/>
    <cellStyle name="20% - Акцент6 2 4 21 2" xfId="37305"/>
    <cellStyle name="20% - Акцент6 2 4 22" xfId="16975"/>
    <cellStyle name="20% - Акцент6 2 4 22 2" xfId="35337"/>
    <cellStyle name="20% - Акцент6 2 4 23" xfId="17741"/>
    <cellStyle name="20% - Акцент6 2 4 23 2" xfId="36090"/>
    <cellStyle name="20% - Акцент6 2 4 24" xfId="25842"/>
    <cellStyle name="20% - Акцент6 2 4 24 2" xfId="43794"/>
    <cellStyle name="20% - Акцент6 2 4 25" xfId="19169"/>
    <cellStyle name="20% - Акцент6 2 4 25 2" xfId="37348"/>
    <cellStyle name="20% - Акцент6 2 4 26" xfId="25768"/>
    <cellStyle name="20% - Акцент6 2 4 26 2" xfId="43724"/>
    <cellStyle name="20% - Акцент6 2 4 27" xfId="17148"/>
    <cellStyle name="20% - Акцент6 2 4 27 2" xfId="35504"/>
    <cellStyle name="20% - Акцент6 2 4 28" xfId="25965"/>
    <cellStyle name="20% - Акцент6 2 4 28 2" xfId="43909"/>
    <cellStyle name="20% - Акцент6 2 4 29" xfId="26425"/>
    <cellStyle name="20% - Акцент6 2 4 29 2" xfId="44347"/>
    <cellStyle name="20% - Акцент6 2 4 3" xfId="8484"/>
    <cellStyle name="20% - Акцент6 2 4 3 2" xfId="9682"/>
    <cellStyle name="20% - Акцент6 2 4 3 2 2" xfId="14532"/>
    <cellStyle name="20% - Акцент6 2 4 3 2 2 2" xfId="23716"/>
    <cellStyle name="20% - Акцент6 2 4 3 2 2 2 2" xfId="41716"/>
    <cellStyle name="20% - Акцент6 2 4 3 2 2 3" xfId="33371"/>
    <cellStyle name="20% - Акцент6 2 4 3 2 3" xfId="20069"/>
    <cellStyle name="20% - Акцент6 2 4 3 2 3 2" xfId="38234"/>
    <cellStyle name="20% - Акцент6 2 4 3 2 4" xfId="29934"/>
    <cellStyle name="20% - Акцент6 2 4 3 3" xfId="13549"/>
    <cellStyle name="20% - Акцент6 2 4 3 3 2" xfId="22785"/>
    <cellStyle name="20% - Акцент6 2 4 3 3 2 2" xfId="40786"/>
    <cellStyle name="20% - Акцент6 2 4 3 3 3" xfId="32437"/>
    <cellStyle name="20% - Акцент6 2 4 3 4" xfId="19243"/>
    <cellStyle name="20% - Акцент6 2 4 3 4 2" xfId="37417"/>
    <cellStyle name="20% - Акцент6 2 4 3 5" xfId="29128"/>
    <cellStyle name="20% - Акцент6 2 4 30" xfId="26465"/>
    <cellStyle name="20% - Акцент6 2 4 30 2" xfId="44387"/>
    <cellStyle name="20% - Акцент6 2 4 31" xfId="27342"/>
    <cellStyle name="20% - Акцент6 2 4 32" xfId="45404"/>
    <cellStyle name="20% - Акцент6 2 4 4" xfId="9293"/>
    <cellStyle name="20% - Акцент6 2 4 4 2" xfId="14533"/>
    <cellStyle name="20% - Акцент6 2 4 4 2 2" xfId="23717"/>
    <cellStyle name="20% - Акцент6 2 4 4 2 2 2" xfId="41717"/>
    <cellStyle name="20% - Акцент6 2 4 4 2 3" xfId="33372"/>
    <cellStyle name="20% - Акцент6 2 4 4 3" xfId="19775"/>
    <cellStyle name="20% - Акцент6 2 4 4 3 2" xfId="37941"/>
    <cellStyle name="20% - Акцент6 2 4 4 4" xfId="29644"/>
    <cellStyle name="20% - Акцент6 2 4 5" xfId="10715"/>
    <cellStyle name="20% - Акцент6 2 4 5 2" xfId="14534"/>
    <cellStyle name="20% - Акцент6 2 4 5 2 2" xfId="23718"/>
    <cellStyle name="20% - Акцент6 2 4 5 2 2 2" xfId="41718"/>
    <cellStyle name="20% - Акцент6 2 4 5 2 3" xfId="33373"/>
    <cellStyle name="20% - Акцент6 2 4 5 3" xfId="20571"/>
    <cellStyle name="20% - Акцент6 2 4 5 3 2" xfId="38723"/>
    <cellStyle name="20% - Акцент6 2 4 5 4" xfId="30407"/>
    <cellStyle name="20% - Акцент6 2 4 6" xfId="11290"/>
    <cellStyle name="20% - Акцент6 2 4 6 2" xfId="21136"/>
    <cellStyle name="20% - Акцент6 2 4 6 2 2" xfId="39288"/>
    <cellStyle name="20% - Акцент6 2 4 6 3" xfId="30972"/>
    <cellStyle name="20% - Акцент6 2 4 7" xfId="11954"/>
    <cellStyle name="20% - Акцент6 2 4 7 2" xfId="21701"/>
    <cellStyle name="20% - Акцент6 2 4 7 2 2" xfId="39850"/>
    <cellStyle name="20% - Акцент6 2 4 7 3" xfId="31529"/>
    <cellStyle name="20% - Акцент6 2 4 8" xfId="6768"/>
    <cellStyle name="20% - Акцент6 2 4 8 2" xfId="18573"/>
    <cellStyle name="20% - Акцент6 2 4 8 2 2" xfId="36839"/>
    <cellStyle name="20% - Акцент6 2 4 8 3" xfId="28609"/>
    <cellStyle name="20% - Акцент6 2 4 9" xfId="12469"/>
    <cellStyle name="20% - Акцент6 2 4 9 2" xfId="21919"/>
    <cellStyle name="20% - Акцент6 2 4 9 2 2" xfId="40042"/>
    <cellStyle name="20% - Акцент6 2 4 9 3" xfId="31707"/>
    <cellStyle name="20% - Акцент6 2 5" xfId="7412"/>
    <cellStyle name="20% — акцент6 2 5" xfId="21980"/>
    <cellStyle name="20% - Акцент6 2 5 2" xfId="9683"/>
    <cellStyle name="20% — акцент6 2 5 2" xfId="40097"/>
    <cellStyle name="20% - Акцент6 2 5 2 2" xfId="14013"/>
    <cellStyle name="20% - Акцент6 2 6" xfId="7704"/>
    <cellStyle name="20% — акцент6 2 6" xfId="25923"/>
    <cellStyle name="20% - Акцент6 2 6 2" xfId="14014"/>
    <cellStyle name="20% — акцент6 2 6 2" xfId="43869"/>
    <cellStyle name="20% - Акцент6 2 7" xfId="8053"/>
    <cellStyle name="20% — акцент6 2 7" xfId="25849"/>
    <cellStyle name="20% - Акцент6 2 7 2" xfId="14015"/>
    <cellStyle name="20% — акцент6 2 7 2" xfId="43801"/>
    <cellStyle name="20% - Акцент6 2 8" xfId="11744"/>
    <cellStyle name="20% — акцент6 2 8" xfId="17758"/>
    <cellStyle name="20% - Акцент6 2 8 10" xfId="25690"/>
    <cellStyle name="20% - Акцент6 2 8 10 2" xfId="43651"/>
    <cellStyle name="20% - Акцент6 2 8 11" xfId="25767"/>
    <cellStyle name="20% - Акцент6 2 8 11 2" xfId="43723"/>
    <cellStyle name="20% - Акцент6 2 8 12" xfId="25840"/>
    <cellStyle name="20% - Акцент6 2 8 12 2" xfId="43792"/>
    <cellStyle name="20% - Акцент6 2 8 13" xfId="24737"/>
    <cellStyle name="20% - Акцент6 2 8 13 2" xfId="42736"/>
    <cellStyle name="20% - Акцент6 2 8 14" xfId="25985"/>
    <cellStyle name="20% - Акцент6 2 8 14 2" xfId="43929"/>
    <cellStyle name="20% - Акцент6 2 8 15" xfId="17507"/>
    <cellStyle name="20% - Акцент6 2 8 15 2" xfId="35860"/>
    <cellStyle name="20% - Акцент6 2 8 16" xfId="25757"/>
    <cellStyle name="20% - Акцент6 2 8 16 2" xfId="43713"/>
    <cellStyle name="20% - Акцент6 2 8 17" xfId="31426"/>
    <cellStyle name="20% - Акцент6 2 8 2" xfId="13276"/>
    <cellStyle name="20% — акцент6 2 8 2" xfId="36107"/>
    <cellStyle name="20% - Акцент6 2 8 3" xfId="21590"/>
    <cellStyle name="20% - Акцент6 2 8 3 2" xfId="39742"/>
    <cellStyle name="20% - Акцент6 2 8 4" xfId="25769"/>
    <cellStyle name="20% - Акцент6 2 8 4 2" xfId="43725"/>
    <cellStyle name="20% - Акцент6 2 8 5" xfId="25841"/>
    <cellStyle name="20% - Акцент6 2 8 5 2" xfId="43793"/>
    <cellStyle name="20% - Акцент6 2 8 6" xfId="25964"/>
    <cellStyle name="20% - Акцент6 2 8 6 2" xfId="43908"/>
    <cellStyle name="20% - Акцент6 2 8 7" xfId="17132"/>
    <cellStyle name="20% - Акцент6 2 8 7 2" xfId="35490"/>
    <cellStyle name="20% - Акцент6 2 8 8" xfId="16994"/>
    <cellStyle name="20% - Акцент6 2 8 8 2" xfId="35355"/>
    <cellStyle name="20% - Акцент6 2 8 9" xfId="17144"/>
    <cellStyle name="20% - Акцент6 2 8 9 2" xfId="35500"/>
    <cellStyle name="20% - Акцент6 2 9" xfId="13277"/>
    <cellStyle name="20% — акцент6 2 9" xfId="25901"/>
    <cellStyle name="20% — акцент6 2 9 2" xfId="43848"/>
    <cellStyle name="20% - Акцент6 2_(DELOITTE) январь 2011" xfId="5288"/>
    <cellStyle name="20% - Акцент6 20" xfId="766"/>
    <cellStyle name="20% - Акцент6 21" xfId="767"/>
    <cellStyle name="20% - Акцент6 22" xfId="768"/>
    <cellStyle name="20% - Акцент6 23" xfId="769"/>
    <cellStyle name="20% - Акцент6 3" xfId="770"/>
    <cellStyle name="20% - Акцент6 3 10" xfId="11745"/>
    <cellStyle name="20% - Акцент6 3 10 2" xfId="21591"/>
    <cellStyle name="20% - Акцент6 3 10 2 2" xfId="39743"/>
    <cellStyle name="20% - Акцент6 3 10 3" xfId="31427"/>
    <cellStyle name="20% - Акцент6 3 11" xfId="6551"/>
    <cellStyle name="20% - Акцент6 3 11 2" xfId="18478"/>
    <cellStyle name="20% - Акцент6 3 11 2 2" xfId="36778"/>
    <cellStyle name="20% - Акцент6 3 11 3" xfId="28558"/>
    <cellStyle name="20% - Акцент6 3 12" xfId="12470"/>
    <cellStyle name="20% - Акцент6 3 12 2" xfId="21920"/>
    <cellStyle name="20% - Акцент6 3 12 2 2" xfId="40043"/>
    <cellStyle name="20% - Акцент6 3 12 3" xfId="31708"/>
    <cellStyle name="20% - Акцент6 3 2" xfId="771"/>
    <cellStyle name="20% - Акцент6 3 2 10" xfId="12471"/>
    <cellStyle name="20% - Акцент6 3 2 10 2" xfId="21921"/>
    <cellStyle name="20% - Акцент6 3 2 10 2 2" xfId="40044"/>
    <cellStyle name="20% - Акцент6 3 2 10 3" xfId="31709"/>
    <cellStyle name="20% - Акцент6 3 2 11" xfId="16128"/>
    <cellStyle name="20% - Акцент6 3 2 11 2" xfId="25082"/>
    <cellStyle name="20% - Акцент6 3 2 11 2 2" xfId="43079"/>
    <cellStyle name="20% - Акцент6 3 2 11 3" xfId="34726"/>
    <cellStyle name="20% - Акцент6 3 2 12" xfId="17033"/>
    <cellStyle name="20% - Акцент6 3 2 12 2" xfId="35393"/>
    <cellStyle name="20% - Акцент6 3 2 13" xfId="26426"/>
    <cellStyle name="20% - Акцент6 3 2 13 2" xfId="44348"/>
    <cellStyle name="20% - Акцент6 3 2 14" xfId="27343"/>
    <cellStyle name="20% - Акцент6 3 2 15" xfId="45405"/>
    <cellStyle name="20% - Акцент6 3 2 2" xfId="772"/>
    <cellStyle name="20% - Акцент6 3 2 2 2" xfId="9684"/>
    <cellStyle name="20% - Акцент6 3 2 3" xfId="5911"/>
    <cellStyle name="20% - Акцент6 3 2 3 10" xfId="26938"/>
    <cellStyle name="20% - Акцент6 3 2 3 10 2" xfId="44853"/>
    <cellStyle name="20% - Акцент6 3 2 3 11" xfId="27958"/>
    <cellStyle name="20% - Акцент6 3 2 3 12" xfId="45900"/>
    <cellStyle name="20% - Акцент6 3 2 3 2" xfId="8946"/>
    <cellStyle name="20% - Акцент6 3 2 3 2 2" xfId="14016"/>
    <cellStyle name="20% - Акцент6 3 2 3 2 2 2" xfId="23216"/>
    <cellStyle name="20% - Акцент6 3 2 3 2 2 2 2" xfId="41216"/>
    <cellStyle name="20% - Акцент6 3 2 3 2 2 3" xfId="32873"/>
    <cellStyle name="20% - Акцент6 3 2 3 2 3" xfId="19513"/>
    <cellStyle name="20% - Акцент6 3 2 3 2 3 2" xfId="37683"/>
    <cellStyle name="20% - Акцент6 3 2 3 2 4" xfId="29388"/>
    <cellStyle name="20% - Акцент6 3 2 3 3" xfId="9685"/>
    <cellStyle name="20% - Акцент6 3 2 3 3 2" xfId="14535"/>
    <cellStyle name="20% - Акцент6 3 2 3 3 2 2" xfId="23719"/>
    <cellStyle name="20% - Акцент6 3 2 3 3 2 2 2" xfId="41719"/>
    <cellStyle name="20% - Акцент6 3 2 3 3 2 3" xfId="33374"/>
    <cellStyle name="20% - Акцент6 3 2 3 3 3" xfId="20070"/>
    <cellStyle name="20% - Акцент6 3 2 3 3 3 2" xfId="38235"/>
    <cellStyle name="20% - Акцент6 3 2 3 3 4" xfId="29935"/>
    <cellStyle name="20% - Акцент6 3 2 3 4" xfId="10995"/>
    <cellStyle name="20% - Акцент6 3 2 3 4 2" xfId="14536"/>
    <cellStyle name="20% - Акцент6 3 2 3 4 2 2" xfId="23720"/>
    <cellStyle name="20% - Акцент6 3 2 3 4 2 2 2" xfId="41720"/>
    <cellStyle name="20% - Акцент6 3 2 3 4 2 3" xfId="33375"/>
    <cellStyle name="20% - Акцент6 3 2 3 4 3" xfId="20849"/>
    <cellStyle name="20% - Акцент6 3 2 3 4 3 2" xfId="39001"/>
    <cellStyle name="20% - Акцент6 3 2 3 4 4" xfId="30685"/>
    <cellStyle name="20% - Акцент6 3 2 3 5" xfId="11531"/>
    <cellStyle name="20% - Акцент6 3 2 3 5 2" xfId="21377"/>
    <cellStyle name="20% - Акцент6 3 2 3 5 2 2" xfId="39529"/>
    <cellStyle name="20% - Акцент6 3 2 3 5 3" xfId="31213"/>
    <cellStyle name="20% - Акцент6 3 2 3 6" xfId="7479"/>
    <cellStyle name="20% - Акцент6 3 2 3 6 2" xfId="18887"/>
    <cellStyle name="20% - Акцент6 3 2 3 6 2 2" xfId="37107"/>
    <cellStyle name="20% - Акцент6 3 2 3 6 3" xfId="28854"/>
    <cellStyle name="20% - Акцент6 3 2 3 7" xfId="13053"/>
    <cellStyle name="20% - Акцент6 3 2 3 7 2" xfId="22458"/>
    <cellStyle name="20% - Акцент6 3 2 3 7 2 2" xfId="40478"/>
    <cellStyle name="20% - Акцент6 3 2 3 7 3" xfId="32140"/>
    <cellStyle name="20% - Акцент6 3 2 3 8" xfId="16750"/>
    <cellStyle name="20% - Акцент6 3 2 3 8 2" xfId="25515"/>
    <cellStyle name="20% - Акцент6 3 2 3 8 2 2" xfId="43479"/>
    <cellStyle name="20% - Акцент6 3 2 3 8 3" xfId="35171"/>
    <cellStyle name="20% - Акцент6 3 2 3 9" xfId="17865"/>
    <cellStyle name="20% - Акцент6 3 2 3 9 2" xfId="36175"/>
    <cellStyle name="20% - Акцент6 3 2 4" xfId="8494"/>
    <cellStyle name="20% - Акцент6 3 2 4 2" xfId="9686"/>
    <cellStyle name="20% - Акцент6 3 2 4 2 2" xfId="14537"/>
    <cellStyle name="20% - Акцент6 3 2 4 2 2 2" xfId="23721"/>
    <cellStyle name="20% - Акцент6 3 2 4 2 2 2 2" xfId="41721"/>
    <cellStyle name="20% - Акцент6 3 2 4 2 2 3" xfId="33376"/>
    <cellStyle name="20% - Акцент6 3 2 4 2 3" xfId="20071"/>
    <cellStyle name="20% - Акцент6 3 2 4 2 3 2" xfId="38236"/>
    <cellStyle name="20% - Акцент6 3 2 4 2 4" xfId="29936"/>
    <cellStyle name="20% - Акцент6 3 2 4 3" xfId="13551"/>
    <cellStyle name="20% - Акцент6 3 2 4 3 2" xfId="22787"/>
    <cellStyle name="20% - Акцент6 3 2 4 3 2 2" xfId="40788"/>
    <cellStyle name="20% - Акцент6 3 2 4 3 3" xfId="32439"/>
    <cellStyle name="20% - Акцент6 3 2 4 4" xfId="19253"/>
    <cellStyle name="20% - Акцент6 3 2 4 4 2" xfId="37427"/>
    <cellStyle name="20% - Акцент6 3 2 4 5" xfId="29138"/>
    <cellStyle name="20% - Акцент6 3 2 5" xfId="9295"/>
    <cellStyle name="20% - Акцент6 3 2 5 2" xfId="14538"/>
    <cellStyle name="20% - Акцент6 3 2 5 2 2" xfId="23722"/>
    <cellStyle name="20% - Акцент6 3 2 5 2 2 2" xfId="41722"/>
    <cellStyle name="20% - Акцент6 3 2 5 2 3" xfId="33377"/>
    <cellStyle name="20% - Акцент6 3 2 5 3" xfId="19777"/>
    <cellStyle name="20% - Акцент6 3 2 5 3 2" xfId="37943"/>
    <cellStyle name="20% - Акцент6 3 2 5 4" xfId="29646"/>
    <cellStyle name="20% - Акцент6 3 2 6" xfId="10717"/>
    <cellStyle name="20% - Акцент6 3 2 6 2" xfId="14539"/>
    <cellStyle name="20% - Акцент6 3 2 6 2 2" xfId="23723"/>
    <cellStyle name="20% - Акцент6 3 2 6 2 2 2" xfId="41723"/>
    <cellStyle name="20% - Акцент6 3 2 6 2 3" xfId="33378"/>
    <cellStyle name="20% - Акцент6 3 2 6 3" xfId="20573"/>
    <cellStyle name="20% - Акцент6 3 2 6 3 2" xfId="38725"/>
    <cellStyle name="20% - Акцент6 3 2 6 4" xfId="30409"/>
    <cellStyle name="20% - Акцент6 3 2 7" xfId="11300"/>
    <cellStyle name="20% - Акцент6 3 2 7 2" xfId="21146"/>
    <cellStyle name="20% - Акцент6 3 2 7 2 2" xfId="39298"/>
    <cellStyle name="20% - Акцент6 3 2 7 3" xfId="30982"/>
    <cellStyle name="20% - Акцент6 3 2 8" xfId="11866"/>
    <cellStyle name="20% - Акцент6 3 2 8 2" xfId="21618"/>
    <cellStyle name="20% - Акцент6 3 2 8 2 2" xfId="39767"/>
    <cellStyle name="20% - Акцент6 3 2 8 3" xfId="31446"/>
    <cellStyle name="20% - Акцент6 3 2 9" xfId="6779"/>
    <cellStyle name="20% - Акцент6 3 2 9 2" xfId="18584"/>
    <cellStyle name="20% - Акцент6 3 2 9 2 2" xfId="36850"/>
    <cellStyle name="20% - Акцент6 3 2 9 3" xfId="28619"/>
    <cellStyle name="20% - Акцент6 3 2_RecoursesReserves_Hak_OP" xfId="7480"/>
    <cellStyle name="20% - Акцент6 3 3" xfId="773"/>
    <cellStyle name="20% - Акцент6 3 3 2" xfId="9687"/>
    <cellStyle name="20% - Акцент6 3 4" xfId="774"/>
    <cellStyle name="20% - Акцент6 3 4 10" xfId="16129"/>
    <cellStyle name="20% - Акцент6 3 4 10 2" xfId="25083"/>
    <cellStyle name="20% - Акцент6 3 4 10 2 2" xfId="43080"/>
    <cellStyle name="20% - Акцент6 3 4 10 3" xfId="34727"/>
    <cellStyle name="20% - Акцент6 3 4 11" xfId="17035"/>
    <cellStyle name="20% - Акцент6 3 4 11 2" xfId="35395"/>
    <cellStyle name="20% - Акцент6 3 4 12" xfId="26427"/>
    <cellStyle name="20% - Акцент6 3 4 12 2" xfId="44349"/>
    <cellStyle name="20% - Акцент6 3 4 13" xfId="27344"/>
    <cellStyle name="20% - Акцент6 3 4 14" xfId="45406"/>
    <cellStyle name="20% - Акцент6 3 4 2" xfId="5912"/>
    <cellStyle name="20% - Акцент6 3 4 2 10" xfId="26939"/>
    <cellStyle name="20% - Акцент6 3 4 2 10 2" xfId="44854"/>
    <cellStyle name="20% - Акцент6 3 4 2 11" xfId="27959"/>
    <cellStyle name="20% - Акцент6 3 4 2 12" xfId="45901"/>
    <cellStyle name="20% - Акцент6 3 4 2 2" xfId="8947"/>
    <cellStyle name="20% - Акцент6 3 4 2 2 2" xfId="14017"/>
    <cellStyle name="20% - Акцент6 3 4 2 2 2 2" xfId="23217"/>
    <cellStyle name="20% - Акцент6 3 4 2 2 2 2 2" xfId="41217"/>
    <cellStyle name="20% - Акцент6 3 4 2 2 2 3" xfId="32874"/>
    <cellStyle name="20% - Акцент6 3 4 2 2 3" xfId="19514"/>
    <cellStyle name="20% - Акцент6 3 4 2 2 3 2" xfId="37684"/>
    <cellStyle name="20% - Акцент6 3 4 2 2 4" xfId="29389"/>
    <cellStyle name="20% - Акцент6 3 4 2 3" xfId="9688"/>
    <cellStyle name="20% - Акцент6 3 4 2 3 2" xfId="14540"/>
    <cellStyle name="20% - Акцент6 3 4 2 3 2 2" xfId="23724"/>
    <cellStyle name="20% - Акцент6 3 4 2 3 2 2 2" xfId="41724"/>
    <cellStyle name="20% - Акцент6 3 4 2 3 2 3" xfId="33379"/>
    <cellStyle name="20% - Акцент6 3 4 2 3 3" xfId="20072"/>
    <cellStyle name="20% - Акцент6 3 4 2 3 3 2" xfId="38237"/>
    <cellStyle name="20% - Акцент6 3 4 2 3 4" xfId="29937"/>
    <cellStyle name="20% - Акцент6 3 4 2 4" xfId="10996"/>
    <cellStyle name="20% - Акцент6 3 4 2 4 2" xfId="14541"/>
    <cellStyle name="20% - Акцент6 3 4 2 4 2 2" xfId="23725"/>
    <cellStyle name="20% - Акцент6 3 4 2 4 2 2 2" xfId="41725"/>
    <cellStyle name="20% - Акцент6 3 4 2 4 2 3" xfId="33380"/>
    <cellStyle name="20% - Акцент6 3 4 2 4 3" xfId="20850"/>
    <cellStyle name="20% - Акцент6 3 4 2 4 3 2" xfId="39002"/>
    <cellStyle name="20% - Акцент6 3 4 2 4 4" xfId="30686"/>
    <cellStyle name="20% - Акцент6 3 4 2 5" xfId="11532"/>
    <cellStyle name="20% - Акцент6 3 4 2 5 2" xfId="21378"/>
    <cellStyle name="20% - Акцент6 3 4 2 5 2 2" xfId="39530"/>
    <cellStyle name="20% - Акцент6 3 4 2 5 3" xfId="31214"/>
    <cellStyle name="20% - Акцент6 3 4 2 6" xfId="7481"/>
    <cellStyle name="20% - Акцент6 3 4 2 6 2" xfId="18888"/>
    <cellStyle name="20% - Акцент6 3 4 2 6 2 2" xfId="37108"/>
    <cellStyle name="20% - Акцент6 3 4 2 6 3" xfId="28855"/>
    <cellStyle name="20% - Акцент6 3 4 2 7" xfId="13054"/>
    <cellStyle name="20% - Акцент6 3 4 2 7 2" xfId="22459"/>
    <cellStyle name="20% - Акцент6 3 4 2 7 2 2" xfId="40479"/>
    <cellStyle name="20% - Акцент6 3 4 2 7 3" xfId="32141"/>
    <cellStyle name="20% - Акцент6 3 4 2 8" xfId="16751"/>
    <cellStyle name="20% - Акцент6 3 4 2 8 2" xfId="25516"/>
    <cellStyle name="20% - Акцент6 3 4 2 8 2 2" xfId="43480"/>
    <cellStyle name="20% - Акцент6 3 4 2 8 3" xfId="35172"/>
    <cellStyle name="20% - Акцент6 3 4 2 9" xfId="17866"/>
    <cellStyle name="20% - Акцент6 3 4 2 9 2" xfId="36176"/>
    <cellStyle name="20% - Акцент6 3 4 3" xfId="8761"/>
    <cellStyle name="20% - Акцент6 3 4 3 2" xfId="9689"/>
    <cellStyle name="20% - Акцент6 3 4 3 2 2" xfId="14542"/>
    <cellStyle name="20% - Акцент6 3 4 3 2 2 2" xfId="23726"/>
    <cellStyle name="20% - Акцент6 3 4 3 2 2 2 2" xfId="41726"/>
    <cellStyle name="20% - Акцент6 3 4 3 2 2 3" xfId="33381"/>
    <cellStyle name="20% - Акцент6 3 4 3 2 3" xfId="20073"/>
    <cellStyle name="20% - Акцент6 3 4 3 2 3 2" xfId="38238"/>
    <cellStyle name="20% - Акцент6 3 4 3 2 4" xfId="29938"/>
    <cellStyle name="20% - Акцент6 3 4 3 3" xfId="13552"/>
    <cellStyle name="20% - Акцент6 3 4 3 3 2" xfId="22788"/>
    <cellStyle name="20% - Акцент6 3 4 3 3 2 2" xfId="40789"/>
    <cellStyle name="20% - Акцент6 3 4 3 3 3" xfId="32440"/>
    <cellStyle name="20% - Акцент6 3 4 3 4" xfId="19400"/>
    <cellStyle name="20% - Акцент6 3 4 3 4 2" xfId="37570"/>
    <cellStyle name="20% - Акцент6 3 4 3 5" xfId="29280"/>
    <cellStyle name="20% - Акцент6 3 4 4" xfId="9296"/>
    <cellStyle name="20% - Акцент6 3 4 4 2" xfId="14543"/>
    <cellStyle name="20% - Акцент6 3 4 4 2 2" xfId="23727"/>
    <cellStyle name="20% - Акцент6 3 4 4 2 2 2" xfId="41727"/>
    <cellStyle name="20% - Акцент6 3 4 4 2 3" xfId="33382"/>
    <cellStyle name="20% - Акцент6 3 4 4 3" xfId="19778"/>
    <cellStyle name="20% - Акцент6 3 4 4 3 2" xfId="37944"/>
    <cellStyle name="20% - Акцент6 3 4 4 4" xfId="29647"/>
    <cellStyle name="20% - Акцент6 3 4 5" xfId="10718"/>
    <cellStyle name="20% - Акцент6 3 4 5 2" xfId="14544"/>
    <cellStyle name="20% - Акцент6 3 4 5 2 2" xfId="23728"/>
    <cellStyle name="20% - Акцент6 3 4 5 2 2 2" xfId="41728"/>
    <cellStyle name="20% - Акцент6 3 4 5 2 3" xfId="33383"/>
    <cellStyle name="20% - Акцент6 3 4 5 3" xfId="20574"/>
    <cellStyle name="20% - Акцент6 3 4 5 3 2" xfId="38726"/>
    <cellStyle name="20% - Акцент6 3 4 5 4" xfId="30410"/>
    <cellStyle name="20% - Акцент6 3 4 6" xfId="11431"/>
    <cellStyle name="20% - Акцент6 3 4 6 2" xfId="21277"/>
    <cellStyle name="20% - Акцент6 3 4 6 2 2" xfId="39429"/>
    <cellStyle name="20% - Акцент6 3 4 6 3" xfId="31113"/>
    <cellStyle name="20% - Акцент6 3 4 7" xfId="11955"/>
    <cellStyle name="20% - Акцент6 3 4 7 2" xfId="21702"/>
    <cellStyle name="20% - Акцент6 3 4 7 2 2" xfId="39851"/>
    <cellStyle name="20% - Акцент6 3 4 7 3" xfId="31530"/>
    <cellStyle name="20% - Акцент6 3 4 8" xfId="7182"/>
    <cellStyle name="20% - Акцент6 3 4 8 2" xfId="18778"/>
    <cellStyle name="20% - Акцент6 3 4 8 2 2" xfId="36998"/>
    <cellStyle name="20% - Акцент6 3 4 8 3" xfId="28750"/>
    <cellStyle name="20% - Акцент6 3 4 9" xfId="12472"/>
    <cellStyle name="20% - Акцент6 3 4 9 2" xfId="21922"/>
    <cellStyle name="20% - Акцент6 3 4 9 2 2" xfId="40045"/>
    <cellStyle name="20% - Акцент6 3 4 9 3" xfId="31710"/>
    <cellStyle name="20% - Акцент6 3 5" xfId="7478"/>
    <cellStyle name="20% - Акцент6 3 5 2" xfId="8945"/>
    <cellStyle name="20% - Акцент6 3 5 2 2" xfId="14018"/>
    <cellStyle name="20% - Акцент6 3 5 2 2 2" xfId="23218"/>
    <cellStyle name="20% - Акцент6 3 5 2 2 2 2" xfId="41218"/>
    <cellStyle name="20% - Акцент6 3 5 2 2 3" xfId="32875"/>
    <cellStyle name="20% - Акцент6 3 5 2 3" xfId="19512"/>
    <cellStyle name="20% - Акцент6 3 5 2 3 2" xfId="37682"/>
    <cellStyle name="20% - Акцент6 3 5 2 4" xfId="29387"/>
    <cellStyle name="20% - Акцент6 3 5 3" xfId="9690"/>
    <cellStyle name="20% - Акцент6 3 5 3 2" xfId="14545"/>
    <cellStyle name="20% - Акцент6 3 5 3 2 2" xfId="23729"/>
    <cellStyle name="20% - Акцент6 3 5 3 2 2 2" xfId="41729"/>
    <cellStyle name="20% - Акцент6 3 5 3 2 3" xfId="33384"/>
    <cellStyle name="20% - Акцент6 3 5 3 3" xfId="20074"/>
    <cellStyle name="20% - Акцент6 3 5 3 3 2" xfId="38239"/>
    <cellStyle name="20% - Акцент6 3 5 3 4" xfId="29939"/>
    <cellStyle name="20% - Акцент6 3 5 4" xfId="10997"/>
    <cellStyle name="20% - Акцент6 3 5 4 2" xfId="14546"/>
    <cellStyle name="20% - Акцент6 3 5 4 2 2" xfId="23730"/>
    <cellStyle name="20% - Акцент6 3 5 4 2 2 2" xfId="41730"/>
    <cellStyle name="20% - Акцент6 3 5 4 2 3" xfId="33385"/>
    <cellStyle name="20% - Акцент6 3 5 4 3" xfId="20851"/>
    <cellStyle name="20% - Акцент6 3 5 4 3 2" xfId="39003"/>
    <cellStyle name="20% - Акцент6 3 5 4 4" xfId="30687"/>
    <cellStyle name="20% - Акцент6 3 5 5" xfId="11530"/>
    <cellStyle name="20% - Акцент6 3 5 5 2" xfId="21376"/>
    <cellStyle name="20% - Акцент6 3 5 5 2 2" xfId="39528"/>
    <cellStyle name="20% - Акцент6 3 5 5 3" xfId="31212"/>
    <cellStyle name="20% - Акцент6 3 5 6" xfId="13055"/>
    <cellStyle name="20% - Акцент6 3 5 6 2" xfId="22460"/>
    <cellStyle name="20% - Акцент6 3 5 6 2 2" xfId="40480"/>
    <cellStyle name="20% - Акцент6 3 5 6 3" xfId="32142"/>
    <cellStyle name="20% - Акцент6 3 5 7" xfId="18886"/>
    <cellStyle name="20% - Акцент6 3 5 7 2" xfId="37106"/>
    <cellStyle name="20% - Акцент6 3 5 8" xfId="28853"/>
    <cellStyle name="20% - Акцент6 3 6" xfId="8310"/>
    <cellStyle name="20% - Акцент6 3 6 2" xfId="9691"/>
    <cellStyle name="20% - Акцент6 3 6 2 2" xfId="14547"/>
    <cellStyle name="20% - Акцент6 3 6 2 2 2" xfId="23731"/>
    <cellStyle name="20% - Акцент6 3 6 2 2 2 2" xfId="41731"/>
    <cellStyle name="20% - Акцент6 3 6 2 2 3" xfId="33386"/>
    <cellStyle name="20% - Акцент6 3 6 2 3" xfId="20075"/>
    <cellStyle name="20% - Акцент6 3 6 2 3 2" xfId="38240"/>
    <cellStyle name="20% - Акцент6 3 6 2 4" xfId="29940"/>
    <cellStyle name="20% - Акцент6 3 6 3" xfId="13550"/>
    <cellStyle name="20% - Акцент6 3 6 3 2" xfId="22786"/>
    <cellStyle name="20% - Акцент6 3 6 3 2 2" xfId="40787"/>
    <cellStyle name="20% - Акцент6 3 6 3 3" xfId="32438"/>
    <cellStyle name="20% - Акцент6 3 6 4" xfId="19185"/>
    <cellStyle name="20% - Акцент6 3 6 4 2" xfId="37364"/>
    <cellStyle name="20% - Акцент6 3 6 5" xfId="29077"/>
    <cellStyle name="20% - Акцент6 3 7" xfId="9294"/>
    <cellStyle name="20% - Акцент6 3 7 2" xfId="14548"/>
    <cellStyle name="20% - Акцент6 3 7 2 2" xfId="23732"/>
    <cellStyle name="20% - Акцент6 3 7 2 2 2" xfId="41732"/>
    <cellStyle name="20% - Акцент6 3 7 2 3" xfId="33387"/>
    <cellStyle name="20% - Акцент6 3 7 3" xfId="19776"/>
    <cellStyle name="20% - Акцент6 3 7 3 2" xfId="37942"/>
    <cellStyle name="20% - Акцент6 3 7 4" xfId="29645"/>
    <cellStyle name="20% - Акцент6 3 8" xfId="10716"/>
    <cellStyle name="20% - Акцент6 3 8 2" xfId="14549"/>
    <cellStyle name="20% - Акцент6 3 8 2 2" xfId="23733"/>
    <cellStyle name="20% - Акцент6 3 8 2 2 2" xfId="41733"/>
    <cellStyle name="20% - Акцент6 3 8 2 3" xfId="33388"/>
    <cellStyle name="20% - Акцент6 3 8 3" xfId="20572"/>
    <cellStyle name="20% - Акцент6 3 8 3 2" xfId="38724"/>
    <cellStyle name="20% - Акцент6 3 8 4" xfId="30408"/>
    <cellStyle name="20% - Акцент6 3 9" xfId="11242"/>
    <cellStyle name="20% - Акцент6 3 9 2" xfId="21088"/>
    <cellStyle name="20% - Акцент6 3 9 2 2" xfId="39240"/>
    <cellStyle name="20% - Акцент6 3 9 3" xfId="30924"/>
    <cellStyle name="20% - Акцент6 3_Data_Resourses &amp; Reserves_Audit12_mod2011_f0112" xfId="775"/>
    <cellStyle name="20% - Акцент6 4" xfId="776"/>
    <cellStyle name="20% - Акцент6 4 2" xfId="777"/>
    <cellStyle name="20% - Акцент6 4 2 10" xfId="16130"/>
    <cellStyle name="20% - Акцент6 4 2 10 2" xfId="25084"/>
    <cellStyle name="20% - Акцент6 4 2 10 2 2" xfId="43081"/>
    <cellStyle name="20% - Акцент6 4 2 10 3" xfId="34728"/>
    <cellStyle name="20% - Акцент6 4 2 11" xfId="17036"/>
    <cellStyle name="20% - Акцент6 4 2 11 2" xfId="35396"/>
    <cellStyle name="20% - Акцент6 4 2 12" xfId="26428"/>
    <cellStyle name="20% - Акцент6 4 2 12 2" xfId="44350"/>
    <cellStyle name="20% - Акцент6 4 2 13" xfId="27345"/>
    <cellStyle name="20% - Акцент6 4 2 14" xfId="45407"/>
    <cellStyle name="20% - Акцент6 4 2 2" xfId="5913"/>
    <cellStyle name="20% - Акцент6 4 2 2 10" xfId="26940"/>
    <cellStyle name="20% - Акцент6 4 2 2 10 2" xfId="44855"/>
    <cellStyle name="20% - Акцент6 4 2 2 11" xfId="27960"/>
    <cellStyle name="20% - Акцент6 4 2 2 12" xfId="45902"/>
    <cellStyle name="20% - Акцент6 4 2 2 2" xfId="8948"/>
    <cellStyle name="20% - Акцент6 4 2 2 2 2" xfId="14019"/>
    <cellStyle name="20% - Акцент6 4 2 2 2 2 2" xfId="23219"/>
    <cellStyle name="20% - Акцент6 4 2 2 2 2 2 2" xfId="41219"/>
    <cellStyle name="20% - Акцент6 4 2 2 2 2 3" xfId="32876"/>
    <cellStyle name="20% - Акцент6 4 2 2 2 3" xfId="19515"/>
    <cellStyle name="20% - Акцент6 4 2 2 2 3 2" xfId="37685"/>
    <cellStyle name="20% - Акцент6 4 2 2 2 4" xfId="29390"/>
    <cellStyle name="20% - Акцент6 4 2 2 3" xfId="9692"/>
    <cellStyle name="20% - Акцент6 4 2 2 3 2" xfId="14550"/>
    <cellStyle name="20% - Акцент6 4 2 2 3 2 2" xfId="23734"/>
    <cellStyle name="20% - Акцент6 4 2 2 3 2 2 2" xfId="41734"/>
    <cellStyle name="20% - Акцент6 4 2 2 3 2 3" xfId="33389"/>
    <cellStyle name="20% - Акцент6 4 2 2 3 3" xfId="20076"/>
    <cellStyle name="20% - Акцент6 4 2 2 3 3 2" xfId="38241"/>
    <cellStyle name="20% - Акцент6 4 2 2 3 4" xfId="29941"/>
    <cellStyle name="20% - Акцент6 4 2 2 4" xfId="10998"/>
    <cellStyle name="20% - Акцент6 4 2 2 4 2" xfId="14551"/>
    <cellStyle name="20% - Акцент6 4 2 2 4 2 2" xfId="23735"/>
    <cellStyle name="20% - Акцент6 4 2 2 4 2 2 2" xfId="41735"/>
    <cellStyle name="20% - Акцент6 4 2 2 4 2 3" xfId="33390"/>
    <cellStyle name="20% - Акцент6 4 2 2 4 3" xfId="20852"/>
    <cellStyle name="20% - Акцент6 4 2 2 4 3 2" xfId="39004"/>
    <cellStyle name="20% - Акцент6 4 2 2 4 4" xfId="30688"/>
    <cellStyle name="20% - Акцент6 4 2 2 5" xfId="11533"/>
    <cellStyle name="20% - Акцент6 4 2 2 5 2" xfId="21379"/>
    <cellStyle name="20% - Акцент6 4 2 2 5 2 2" xfId="39531"/>
    <cellStyle name="20% - Акцент6 4 2 2 5 3" xfId="31215"/>
    <cellStyle name="20% - Акцент6 4 2 2 6" xfId="7482"/>
    <cellStyle name="20% - Акцент6 4 2 2 6 2" xfId="18889"/>
    <cellStyle name="20% - Акцент6 4 2 2 6 2 2" xfId="37109"/>
    <cellStyle name="20% - Акцент6 4 2 2 6 3" xfId="28856"/>
    <cellStyle name="20% - Акцент6 4 2 2 7" xfId="13056"/>
    <cellStyle name="20% - Акцент6 4 2 2 7 2" xfId="22461"/>
    <cellStyle name="20% - Акцент6 4 2 2 7 2 2" xfId="40481"/>
    <cellStyle name="20% - Акцент6 4 2 2 7 3" xfId="32143"/>
    <cellStyle name="20% - Акцент6 4 2 2 8" xfId="16752"/>
    <cellStyle name="20% - Акцент6 4 2 2 8 2" xfId="25517"/>
    <cellStyle name="20% - Акцент6 4 2 2 8 2 2" xfId="43481"/>
    <cellStyle name="20% - Акцент6 4 2 2 8 3" xfId="35173"/>
    <cellStyle name="20% - Акцент6 4 2 2 9" xfId="17867"/>
    <cellStyle name="20% - Акцент6 4 2 2 9 2" xfId="36177"/>
    <cellStyle name="20% - Акцент6 4 2 3" xfId="8685"/>
    <cellStyle name="20% - Акцент6 4 2 3 2" xfId="9693"/>
    <cellStyle name="20% - Акцент6 4 2 3 2 2" xfId="14552"/>
    <cellStyle name="20% - Акцент6 4 2 3 2 2 2" xfId="23736"/>
    <cellStyle name="20% - Акцент6 4 2 3 2 2 2 2" xfId="41736"/>
    <cellStyle name="20% - Акцент6 4 2 3 2 2 3" xfId="33391"/>
    <cellStyle name="20% - Акцент6 4 2 3 2 3" xfId="20077"/>
    <cellStyle name="20% - Акцент6 4 2 3 2 3 2" xfId="38242"/>
    <cellStyle name="20% - Акцент6 4 2 3 2 4" xfId="29942"/>
    <cellStyle name="20% - Акцент6 4 2 3 3" xfId="13553"/>
    <cellStyle name="20% - Акцент6 4 2 3 3 2" xfId="22789"/>
    <cellStyle name="20% - Акцент6 4 2 3 3 2 2" xfId="40790"/>
    <cellStyle name="20% - Акцент6 4 2 3 3 3" xfId="32441"/>
    <cellStyle name="20% - Акцент6 4 2 3 4" xfId="19357"/>
    <cellStyle name="20% - Акцент6 4 2 3 4 2" xfId="37527"/>
    <cellStyle name="20% - Акцент6 4 2 3 5" xfId="29237"/>
    <cellStyle name="20% - Акцент6 4 2 4" xfId="9297"/>
    <cellStyle name="20% - Акцент6 4 2 4 2" xfId="14553"/>
    <cellStyle name="20% - Акцент6 4 2 4 2 2" xfId="23737"/>
    <cellStyle name="20% - Акцент6 4 2 4 2 2 2" xfId="41737"/>
    <cellStyle name="20% - Акцент6 4 2 4 2 3" xfId="33392"/>
    <cellStyle name="20% - Акцент6 4 2 4 3" xfId="19779"/>
    <cellStyle name="20% - Акцент6 4 2 4 3 2" xfId="37945"/>
    <cellStyle name="20% - Акцент6 4 2 4 4" xfId="29648"/>
    <cellStyle name="20% - Акцент6 4 2 5" xfId="10719"/>
    <cellStyle name="20% - Акцент6 4 2 5 2" xfId="14554"/>
    <cellStyle name="20% - Акцент6 4 2 5 2 2" xfId="23738"/>
    <cellStyle name="20% - Акцент6 4 2 5 2 2 2" xfId="41738"/>
    <cellStyle name="20% - Акцент6 4 2 5 2 3" xfId="33393"/>
    <cellStyle name="20% - Акцент6 4 2 5 3" xfId="20575"/>
    <cellStyle name="20% - Акцент6 4 2 5 3 2" xfId="38727"/>
    <cellStyle name="20% - Акцент6 4 2 5 4" xfId="30411"/>
    <cellStyle name="20% - Акцент6 4 2 6" xfId="11393"/>
    <cellStyle name="20% - Акцент6 4 2 6 2" xfId="21239"/>
    <cellStyle name="20% - Акцент6 4 2 6 2 2" xfId="39391"/>
    <cellStyle name="20% - Акцент6 4 2 6 3" xfId="31075"/>
    <cellStyle name="20% - Акцент6 4 2 7" xfId="11956"/>
    <cellStyle name="20% - Акцент6 4 2 7 2" xfId="21703"/>
    <cellStyle name="20% - Акцент6 4 2 7 2 2" xfId="39852"/>
    <cellStyle name="20% - Акцент6 4 2 7 3" xfId="31531"/>
    <cellStyle name="20% - Акцент6 4 2 8" xfId="7078"/>
    <cellStyle name="20% - Акцент6 4 2 8 2" xfId="18720"/>
    <cellStyle name="20% - Акцент6 4 2 8 2 2" xfId="36953"/>
    <cellStyle name="20% - Акцент6 4 2 8 3" xfId="28712"/>
    <cellStyle name="20% - Акцент6 4 2 9" xfId="12473"/>
    <cellStyle name="20% - Акцент6 4 2 9 2" xfId="21923"/>
    <cellStyle name="20% - Акцент6 4 2 9 2 2" xfId="40046"/>
    <cellStyle name="20% - Акцент6 4 2 9 3" xfId="31711"/>
    <cellStyle name="20% - Акцент6 4 3" xfId="8620"/>
    <cellStyle name="20% - Акцент6 4_Reconcilation" xfId="8449"/>
    <cellStyle name="20% - Акцент6 5" xfId="778"/>
    <cellStyle name="20% - Акцент6 5 2" xfId="7483"/>
    <cellStyle name="20% - Акцент6 5 2 2" xfId="8949"/>
    <cellStyle name="20% - Акцент6 5 2 2 2" xfId="14020"/>
    <cellStyle name="20% - Акцент6 5 2 2 2 2" xfId="23220"/>
    <cellStyle name="20% - Акцент6 5 2 2 2 2 2" xfId="41220"/>
    <cellStyle name="20% - Акцент6 5 2 2 2 3" xfId="32877"/>
    <cellStyle name="20% - Акцент6 5 2 2 3" xfId="19516"/>
    <cellStyle name="20% - Акцент6 5 2 2 3 2" xfId="37686"/>
    <cellStyle name="20% - Акцент6 5 2 2 4" xfId="29391"/>
    <cellStyle name="20% - Акцент6 5 2 3" xfId="9694"/>
    <cellStyle name="20% - Акцент6 5 2 3 2" xfId="14555"/>
    <cellStyle name="20% - Акцент6 5 2 3 2 2" xfId="23739"/>
    <cellStyle name="20% - Акцент6 5 2 3 2 2 2" xfId="41739"/>
    <cellStyle name="20% - Акцент6 5 2 3 2 3" xfId="33394"/>
    <cellStyle name="20% - Акцент6 5 2 3 3" xfId="20078"/>
    <cellStyle name="20% - Акцент6 5 2 3 3 2" xfId="38243"/>
    <cellStyle name="20% - Акцент6 5 2 3 4" xfId="29943"/>
    <cellStyle name="20% - Акцент6 5 2 4" xfId="10999"/>
    <cellStyle name="20% - Акцент6 5 2 4 2" xfId="14556"/>
    <cellStyle name="20% - Акцент6 5 2 4 2 2" xfId="23740"/>
    <cellStyle name="20% - Акцент6 5 2 4 2 2 2" xfId="41740"/>
    <cellStyle name="20% - Акцент6 5 2 4 2 3" xfId="33395"/>
    <cellStyle name="20% - Акцент6 5 2 4 3" xfId="20853"/>
    <cellStyle name="20% - Акцент6 5 2 4 3 2" xfId="39005"/>
    <cellStyle name="20% - Акцент6 5 2 4 4" xfId="30689"/>
    <cellStyle name="20% - Акцент6 5 2 5" xfId="11534"/>
    <cellStyle name="20% - Акцент6 5 2 5 2" xfId="21380"/>
    <cellStyle name="20% - Акцент6 5 2 5 2 2" xfId="39532"/>
    <cellStyle name="20% - Акцент6 5 2 5 3" xfId="31216"/>
    <cellStyle name="20% - Акцент6 5 2 6" xfId="13057"/>
    <cellStyle name="20% - Акцент6 5 2 6 2" xfId="22462"/>
    <cellStyle name="20% - Акцент6 5 2 6 2 2" xfId="40482"/>
    <cellStyle name="20% - Акцент6 5 2 6 3" xfId="32144"/>
    <cellStyle name="20% - Акцент6 5 2 7" xfId="18890"/>
    <cellStyle name="20% - Акцент6 5 2 7 2" xfId="37110"/>
    <cellStyle name="20% - Акцент6 5 2 8" xfId="28857"/>
    <cellStyle name="20% - Акцент6 5 3" xfId="8837"/>
    <cellStyle name="20% - Акцент6 5 3 2" xfId="9695"/>
    <cellStyle name="20% - Акцент6 5 3 2 2" xfId="14557"/>
    <cellStyle name="20% - Акцент6 5 3 2 2 2" xfId="23741"/>
    <cellStyle name="20% - Акцент6 5 3 2 2 2 2" xfId="41741"/>
    <cellStyle name="20% - Акцент6 5 3 2 2 3" xfId="33396"/>
    <cellStyle name="20% - Акцент6 5 3 2 3" xfId="20079"/>
    <cellStyle name="20% - Акцент6 5 3 2 3 2" xfId="38244"/>
    <cellStyle name="20% - Акцент6 5 3 2 4" xfId="29944"/>
    <cellStyle name="20% - Акцент6 5 3 3" xfId="13554"/>
    <cellStyle name="20% - Акцент6 5 3 3 2" xfId="22790"/>
    <cellStyle name="20% - Акцент6 5 3 3 2 2" xfId="40791"/>
    <cellStyle name="20% - Акцент6 5 3 3 3" xfId="32442"/>
    <cellStyle name="20% - Акцент6 5 3 4" xfId="19435"/>
    <cellStyle name="20% - Акцент6 5 3 4 2" xfId="37605"/>
    <cellStyle name="20% - Акцент6 5 3 5" xfId="29313"/>
    <cellStyle name="20% - Акцент6 5 4" xfId="9298"/>
    <cellStyle name="20% - Акцент6 5 4 2" xfId="14558"/>
    <cellStyle name="20% - Акцент6 5 4 2 2" xfId="23742"/>
    <cellStyle name="20% - Акцент6 5 4 2 2 2" xfId="41742"/>
    <cellStyle name="20% - Акцент6 5 4 2 3" xfId="33397"/>
    <cellStyle name="20% - Акцент6 5 4 3" xfId="19780"/>
    <cellStyle name="20% - Акцент6 5 4 3 2" xfId="37946"/>
    <cellStyle name="20% - Акцент6 5 4 4" xfId="29649"/>
    <cellStyle name="20% - Акцент6 5 5" xfId="10720"/>
    <cellStyle name="20% - Акцент6 5 5 2" xfId="14559"/>
    <cellStyle name="20% - Акцент6 5 5 2 2" xfId="23743"/>
    <cellStyle name="20% - Акцент6 5 5 2 2 2" xfId="41743"/>
    <cellStyle name="20% - Акцент6 5 5 2 3" xfId="33398"/>
    <cellStyle name="20% - Акцент6 5 5 3" xfId="20576"/>
    <cellStyle name="20% - Акцент6 5 5 3 2" xfId="38728"/>
    <cellStyle name="20% - Акцент6 5 5 4" xfId="30412"/>
    <cellStyle name="20% - Акцент6 5 6" xfId="11459"/>
    <cellStyle name="20% - Акцент6 5 6 2" xfId="21305"/>
    <cellStyle name="20% - Акцент6 5 6 2 2" xfId="39457"/>
    <cellStyle name="20% - Акцент6 5 6 3" xfId="31141"/>
    <cellStyle name="20% - Акцент6 5 7" xfId="11957"/>
    <cellStyle name="20% - Акцент6 5 7 2" xfId="21704"/>
    <cellStyle name="20% - Акцент6 5 7 2 2" xfId="39853"/>
    <cellStyle name="20% - Акцент6 5 7 3" xfId="31532"/>
    <cellStyle name="20% - Акцент6 5 8" xfId="7231"/>
    <cellStyle name="20% - Акцент6 5 8 2" xfId="18810"/>
    <cellStyle name="20% - Акцент6 5 8 2 2" xfId="37030"/>
    <cellStyle name="20% - Акцент6 5 8 3" xfId="28780"/>
    <cellStyle name="20% - Акцент6 5 9" xfId="12474"/>
    <cellStyle name="20% - Акцент6 5 9 2" xfId="21924"/>
    <cellStyle name="20% - Акцент6 5 9 2 2" xfId="40047"/>
    <cellStyle name="20% - Акцент6 5 9 3" xfId="31712"/>
    <cellStyle name="20% - Акцент6 6" xfId="779"/>
    <cellStyle name="20% - Акцент6 6 2" xfId="7277"/>
    <cellStyle name="20% - Акцент6 7" xfId="780"/>
    <cellStyle name="20% - Акцент6 7 2" xfId="7293"/>
    <cellStyle name="20% - Акцент6 8" xfId="781"/>
    <cellStyle name="20% - Акцент6 8 2" xfId="8886"/>
    <cellStyle name="20% - Акцент6 8 2 2" xfId="14560"/>
    <cellStyle name="20% - Акцент6 8 2 2 2" xfId="23744"/>
    <cellStyle name="20% - Акцент6 8 2 2 2 2" xfId="41744"/>
    <cellStyle name="20% - Акцент6 8 2 2 3" xfId="33399"/>
    <cellStyle name="20% - Акцент6 8 2 3" xfId="19459"/>
    <cellStyle name="20% - Акцент6 8 2 3 2" xfId="37629"/>
    <cellStyle name="20% - Акцент6 8 2 4" xfId="29334"/>
    <cellStyle name="20% - Акцент6 8 3" xfId="10621"/>
    <cellStyle name="20% - Акцент6 8 3 2" xfId="14561"/>
    <cellStyle name="20% - Акцент6 8 3 2 2" xfId="23745"/>
    <cellStyle name="20% - Акцент6 8 3 2 2 2" xfId="41745"/>
    <cellStyle name="20% - Акцент6 8 3 2 3" xfId="33400"/>
    <cellStyle name="20% - Акцент6 8 3 3" xfId="20491"/>
    <cellStyle name="20% - Акцент6 8 3 3 2" xfId="38643"/>
    <cellStyle name="20% - Акцент6 8 3 4" xfId="30329"/>
    <cellStyle name="20% - Акцент6 8 4" xfId="11000"/>
    <cellStyle name="20% - Акцент6 8 4 2" xfId="14562"/>
    <cellStyle name="20% - Акцент6 8 4 2 2" xfId="23746"/>
    <cellStyle name="20% - Акцент6 8 4 2 2 2" xfId="41746"/>
    <cellStyle name="20% - Акцент6 8 4 2 3" xfId="33401"/>
    <cellStyle name="20% - Акцент6 8 4 3" xfId="20854"/>
    <cellStyle name="20% - Акцент6 8 4 3 2" xfId="39006"/>
    <cellStyle name="20% - Акцент6 8 4 4" xfId="30690"/>
    <cellStyle name="20% - Акцент6 8 5" xfId="11478"/>
    <cellStyle name="20% - Акцент6 8 5 2" xfId="21324"/>
    <cellStyle name="20% - Акцент6 8 5 2 2" xfId="39476"/>
    <cellStyle name="20% - Акцент6 8 5 3" xfId="31160"/>
    <cellStyle name="20% - Акцент6 8 6" xfId="7363"/>
    <cellStyle name="20% - Акцент6 8 6 2" xfId="18830"/>
    <cellStyle name="20% - Акцент6 8 6 2 2" xfId="37050"/>
    <cellStyle name="20% - Акцент6 8 6 3" xfId="28799"/>
    <cellStyle name="20% - Акцент6 9" xfId="782"/>
    <cellStyle name="20% - Акцент6 9 2" xfId="9155"/>
    <cellStyle name="20% - Акцент6 9 2 2" xfId="14563"/>
    <cellStyle name="20% - Акцент6 9 2 2 2" xfId="23747"/>
    <cellStyle name="20% - Акцент6 9 2 2 2 2" xfId="41747"/>
    <cellStyle name="20% - Акцент6 9 2 2 3" xfId="33402"/>
    <cellStyle name="20% - Акцент6 9 2 3" xfId="19699"/>
    <cellStyle name="20% - Акцент6 9 2 3 2" xfId="37868"/>
    <cellStyle name="20% - Акцент6 9 2 4" xfId="29573"/>
    <cellStyle name="20% - Акцент6 9 3" xfId="10622"/>
    <cellStyle name="20% - Акцент6 9 3 2" xfId="14564"/>
    <cellStyle name="20% - Акцент6 9 3 2 2" xfId="23748"/>
    <cellStyle name="20% - Акцент6 9 3 2 2 2" xfId="41748"/>
    <cellStyle name="20% - Акцент6 9 3 2 3" xfId="33403"/>
    <cellStyle name="20% - Акцент6 9 3 3" xfId="20492"/>
    <cellStyle name="20% - Акцент6 9 3 3 2" xfId="38644"/>
    <cellStyle name="20% - Акцент6 9 3 4" xfId="30330"/>
    <cellStyle name="20% - Акцент6 9 4" xfId="11001"/>
    <cellStyle name="20% - Акцент6 9 4 2" xfId="14565"/>
    <cellStyle name="20% - Акцент6 9 4 2 2" xfId="23749"/>
    <cellStyle name="20% - Акцент6 9 4 2 2 2" xfId="41749"/>
    <cellStyle name="20% - Акцент6 9 4 2 3" xfId="33404"/>
    <cellStyle name="20% - Акцент6 9 4 3" xfId="20855"/>
    <cellStyle name="20% - Акцент6 9 4 3 2" xfId="39007"/>
    <cellStyle name="20% - Акцент6 9 4 4" xfId="30691"/>
    <cellStyle name="20% - Акцент6 9 5" xfId="11712"/>
    <cellStyle name="20% - Акцент6 9 5 2" xfId="21558"/>
    <cellStyle name="20% - Акцент6 9 5 2 2" xfId="39710"/>
    <cellStyle name="20% - Акцент6 9 5 3" xfId="31394"/>
    <cellStyle name="20% - Акцент6 9 6" xfId="7719"/>
    <cellStyle name="20% - Акцент6 9 6 2" xfId="19072"/>
    <cellStyle name="20% - Акцент6 9 6 2 2" xfId="37292"/>
    <cellStyle name="20% - Акцент6 9 6 3" xfId="29037"/>
    <cellStyle name="40% - Accent1" xfId="4951"/>
    <cellStyle name="40% - Accent1 10" xfId="6707"/>
    <cellStyle name="40% - Accent1 2" xfId="783"/>
    <cellStyle name="40% - Accent1 2 2" xfId="784"/>
    <cellStyle name="40% - Accent1 2 2 2" xfId="5289"/>
    <cellStyle name="40% - Accent1 2 3" xfId="5290"/>
    <cellStyle name="40% - Accent1 2_(DELOITTE) январь 2011" xfId="5291"/>
    <cellStyle name="40% - Accent1 3" xfId="785"/>
    <cellStyle name="40% - Accent1 3 2" xfId="786"/>
    <cellStyle name="40% - Accent1 3 2 2" xfId="9696"/>
    <cellStyle name="40% - Accent1 3 3" xfId="8104"/>
    <cellStyle name="40% - Accent1 3 3 2" xfId="13278"/>
    <cellStyle name="40% - Accent1 3_Reconcilation" xfId="8619"/>
    <cellStyle name="40% - Accent1 4" xfId="787"/>
    <cellStyle name="40% - Accent1 4 2" xfId="9697"/>
    <cellStyle name="40% - Accent1 4 3" xfId="6882"/>
    <cellStyle name="40% - Accent1 5" xfId="788"/>
    <cellStyle name="40% - Accent1 5 2" xfId="9698"/>
    <cellStyle name="40% - Accent1 6" xfId="8105"/>
    <cellStyle name="40% - Accent1 7" xfId="9699"/>
    <cellStyle name="40% - Accent1 8" xfId="9700"/>
    <cellStyle name="40% - Accent1 9" xfId="6552"/>
    <cellStyle name="40% - Accent1_(DELOITTE) январь 2011" xfId="5292"/>
    <cellStyle name="40% - Accent2" xfId="4952"/>
    <cellStyle name="40% - Accent2 10" xfId="6706"/>
    <cellStyle name="40% - Accent2 2" xfId="789"/>
    <cellStyle name="40% - Accent2 2 2" xfId="790"/>
    <cellStyle name="40% - Accent2 2 2 2" xfId="5293"/>
    <cellStyle name="40% - Accent2 2 3" xfId="5294"/>
    <cellStyle name="40% - Accent2 2_(DELOITTE) январь 2011" xfId="5295"/>
    <cellStyle name="40% - Accent2 3" xfId="791"/>
    <cellStyle name="40% - Accent2 3 2" xfId="792"/>
    <cellStyle name="40% - Accent2 3 2 2" xfId="9701"/>
    <cellStyle name="40% - Accent2 3 3" xfId="8106"/>
    <cellStyle name="40% - Accent2 3 3 2" xfId="13279"/>
    <cellStyle name="40% - Accent2 3_Reconcilation" xfId="8426"/>
    <cellStyle name="40% - Accent2 4" xfId="793"/>
    <cellStyle name="40% - Accent2 4 2" xfId="9702"/>
    <cellStyle name="40% - Accent2 4 3" xfId="6883"/>
    <cellStyle name="40% - Accent2 5" xfId="794"/>
    <cellStyle name="40% - Accent2 5 2" xfId="9703"/>
    <cellStyle name="40% - Accent2 6" xfId="8107"/>
    <cellStyle name="40% - Accent2 7" xfId="9704"/>
    <cellStyle name="40% - Accent2 8" xfId="9705"/>
    <cellStyle name="40% - Accent2 9" xfId="6553"/>
    <cellStyle name="40% - Accent2_(DELOITTE) январь 2011" xfId="5296"/>
    <cellStyle name="40% - Accent3" xfId="4953"/>
    <cellStyle name="40% - Accent3 10" xfId="7055"/>
    <cellStyle name="40% - Accent3 2" xfId="795"/>
    <cellStyle name="40% - Accent3 2 2" xfId="796"/>
    <cellStyle name="40% - Accent3 2 2 2" xfId="5297"/>
    <cellStyle name="40% - Accent3 2 3" xfId="5298"/>
    <cellStyle name="40% - Accent3 2_(DELOITTE) январь 2011" xfId="5299"/>
    <cellStyle name="40% - Accent3 3" xfId="797"/>
    <cellStyle name="40% - Accent3 3 2" xfId="798"/>
    <cellStyle name="40% - Accent3 3 2 2" xfId="9706"/>
    <cellStyle name="40% - Accent3 3 3" xfId="8108"/>
    <cellStyle name="40% - Accent3 3 3 2" xfId="13280"/>
    <cellStyle name="40% - Accent3 3_Reconcilation" xfId="8775"/>
    <cellStyle name="40% - Accent3 4" xfId="799"/>
    <cellStyle name="40% - Accent3 4 2" xfId="9707"/>
    <cellStyle name="40% - Accent3 4 3" xfId="6884"/>
    <cellStyle name="40% - Accent3 5" xfId="800"/>
    <cellStyle name="40% - Accent3 5 2" xfId="9708"/>
    <cellStyle name="40% - Accent3 6" xfId="8109"/>
    <cellStyle name="40% - Accent3 7" xfId="9709"/>
    <cellStyle name="40% - Accent3 8" xfId="9710"/>
    <cellStyle name="40% - Accent3 9" xfId="6554"/>
    <cellStyle name="40% - Accent3_(DELOITTE) январь 2011" xfId="5300"/>
    <cellStyle name="40% - Accent4" xfId="4954"/>
    <cellStyle name="40% - Accent4 10" xfId="6728"/>
    <cellStyle name="40% - Accent4 2" xfId="801"/>
    <cellStyle name="40% - Accent4 2 2" xfId="802"/>
    <cellStyle name="40% - Accent4 2 2 2" xfId="5301"/>
    <cellStyle name="40% - Accent4 2 3" xfId="5302"/>
    <cellStyle name="40% - Accent4 2_(DELOITTE) январь 2011" xfId="5303"/>
    <cellStyle name="40% - Accent4 3" xfId="803"/>
    <cellStyle name="40% - Accent4 3 2" xfId="804"/>
    <cellStyle name="40% - Accent4 3 2 2" xfId="9711"/>
    <cellStyle name="40% - Accent4 3 3" xfId="8110"/>
    <cellStyle name="40% - Accent4 3 3 2" xfId="13281"/>
    <cellStyle name="40% - Accent4 3_Reconcilation" xfId="8870"/>
    <cellStyle name="40% - Accent4 4" xfId="805"/>
    <cellStyle name="40% - Accent4 4 2" xfId="9712"/>
    <cellStyle name="40% - Accent4 4 3" xfId="6886"/>
    <cellStyle name="40% - Accent4 5" xfId="806"/>
    <cellStyle name="40% - Accent4 5 2" xfId="9713"/>
    <cellStyle name="40% - Accent4 6" xfId="8111"/>
    <cellStyle name="40% - Accent4 7" xfId="9714"/>
    <cellStyle name="40% - Accent4 8" xfId="9715"/>
    <cellStyle name="40% - Accent4 9" xfId="6555"/>
    <cellStyle name="40% - Accent4_(DELOITTE) январь 2011" xfId="5304"/>
    <cellStyle name="40% - Accent5" xfId="4955"/>
    <cellStyle name="40% - Accent5 10" xfId="6705"/>
    <cellStyle name="40% - Accent5 2" xfId="807"/>
    <cellStyle name="40% - Accent5 2 2" xfId="808"/>
    <cellStyle name="40% - Accent5 2 2 2" xfId="5305"/>
    <cellStyle name="40% - Accent5 2 3" xfId="5306"/>
    <cellStyle name="40% - Accent5 2_(DELOITTE) январь 2011" xfId="5307"/>
    <cellStyle name="40% - Accent5 3" xfId="809"/>
    <cellStyle name="40% - Accent5 3 2" xfId="810"/>
    <cellStyle name="40% - Accent5 3 2 2" xfId="9716"/>
    <cellStyle name="40% - Accent5 3 3" xfId="8112"/>
    <cellStyle name="40% - Accent5 3 3 2" xfId="13282"/>
    <cellStyle name="40% - Accent5 3_Reconcilation" xfId="8802"/>
    <cellStyle name="40% - Accent5 4" xfId="811"/>
    <cellStyle name="40% - Accent5 4 2" xfId="9717"/>
    <cellStyle name="40% - Accent5 4 3" xfId="6887"/>
    <cellStyle name="40% - Accent5 5" xfId="812"/>
    <cellStyle name="40% - Accent5 5 2" xfId="9718"/>
    <cellStyle name="40% - Accent5 6" xfId="8113"/>
    <cellStyle name="40% - Accent5 7" xfId="9719"/>
    <cellStyle name="40% - Accent5 8" xfId="9720"/>
    <cellStyle name="40% - Accent5 9" xfId="6556"/>
    <cellStyle name="40% - Accent5_(DELOITTE) январь 2011" xfId="5308"/>
    <cellStyle name="40% - Accent6" xfId="4956"/>
    <cellStyle name="40% - Accent6 10" xfId="6727"/>
    <cellStyle name="40% - Accent6 2" xfId="813"/>
    <cellStyle name="40% - Accent6 2 2" xfId="814"/>
    <cellStyle name="40% - Accent6 2 2 2" xfId="5309"/>
    <cellStyle name="40% - Accent6 2 3" xfId="5310"/>
    <cellStyle name="40% - Accent6 2_(DELOITTE) январь 2011" xfId="5311"/>
    <cellStyle name="40% - Accent6 3" xfId="815"/>
    <cellStyle name="40% - Accent6 3 2" xfId="816"/>
    <cellStyle name="40% - Accent6 3 2 2" xfId="9721"/>
    <cellStyle name="40% - Accent6 3 3" xfId="8114"/>
    <cellStyle name="40% - Accent6 3 3 2" xfId="13283"/>
    <cellStyle name="40% - Accent6 3_Reconcilation" xfId="8448"/>
    <cellStyle name="40% - Accent6 4" xfId="817"/>
    <cellStyle name="40% - Accent6 4 2" xfId="9722"/>
    <cellStyle name="40% - Accent6 4 3" xfId="6889"/>
    <cellStyle name="40% - Accent6 5" xfId="818"/>
    <cellStyle name="40% - Accent6 5 2" xfId="9723"/>
    <cellStyle name="40% - Accent6 6" xfId="8115"/>
    <cellStyle name="40% - Accent6 7" xfId="9724"/>
    <cellStyle name="40% - Accent6 8" xfId="9725"/>
    <cellStyle name="40% - Accent6 9" xfId="6557"/>
    <cellStyle name="40% - Accent6_(DELOITTE) январь 2011" xfId="5312"/>
    <cellStyle name="40% - Акцент1 10" xfId="819"/>
    <cellStyle name="40% - Акцент1 10 2" xfId="9162"/>
    <cellStyle name="40% - Акцент1 10 2 2" xfId="14566"/>
    <cellStyle name="40% - Акцент1 10 2 2 2" xfId="23750"/>
    <cellStyle name="40% - Акцент1 10 2 2 2 2" xfId="41750"/>
    <cellStyle name="40% - Акцент1 10 2 2 3" xfId="33405"/>
    <cellStyle name="40% - Акцент1 10 2 3" xfId="19706"/>
    <cellStyle name="40% - Акцент1 10 2 3 2" xfId="37875"/>
    <cellStyle name="40% - Акцент1 10 2 4" xfId="29580"/>
    <cellStyle name="40% - Акцент1 10 3" xfId="10623"/>
    <cellStyle name="40% - Акцент1 10 3 2" xfId="14567"/>
    <cellStyle name="40% - Акцент1 10 3 2 2" xfId="23751"/>
    <cellStyle name="40% - Акцент1 10 3 2 2 2" xfId="41751"/>
    <cellStyle name="40% - Акцент1 10 3 2 3" xfId="33406"/>
    <cellStyle name="40% - Акцент1 10 3 3" xfId="20493"/>
    <cellStyle name="40% - Акцент1 10 3 3 2" xfId="38645"/>
    <cellStyle name="40% - Акцент1 10 3 4" xfId="30331"/>
    <cellStyle name="40% - Акцент1 10 4" xfId="11002"/>
    <cellStyle name="40% - Акцент1 10 4 2" xfId="14568"/>
    <cellStyle name="40% - Акцент1 10 4 2 2" xfId="23752"/>
    <cellStyle name="40% - Акцент1 10 4 2 2 2" xfId="41752"/>
    <cellStyle name="40% - Акцент1 10 4 2 3" xfId="33407"/>
    <cellStyle name="40% - Акцент1 10 4 3" xfId="20856"/>
    <cellStyle name="40% - Акцент1 10 4 3 2" xfId="39008"/>
    <cellStyle name="40% - Акцент1 10 4 4" xfId="30692"/>
    <cellStyle name="40% - Акцент1 10 5" xfId="11719"/>
    <cellStyle name="40% - Акцент1 10 5 2" xfId="21565"/>
    <cellStyle name="40% - Акцент1 10 5 2 2" xfId="39717"/>
    <cellStyle name="40% - Акцент1 10 5 3" xfId="31401"/>
    <cellStyle name="40% - Акцент1 10 6" xfId="7734"/>
    <cellStyle name="40% - Акцент1 10 6 2" xfId="19079"/>
    <cellStyle name="40% - Акцент1 10 6 2 2" xfId="37299"/>
    <cellStyle name="40% - Акцент1 10 6 3" xfId="29044"/>
    <cellStyle name="40% - Акцент1 11" xfId="820"/>
    <cellStyle name="40% - Акцент1 11 2" xfId="9231"/>
    <cellStyle name="40% - Акцент1 12" xfId="821"/>
    <cellStyle name="40% - Акцент1 13" xfId="822"/>
    <cellStyle name="40% - Акцент1 14" xfId="823"/>
    <cellStyle name="40% - Акцент1 15" xfId="824"/>
    <cellStyle name="40% - Акцент1 16" xfId="825"/>
    <cellStyle name="40% - Акцент1 17" xfId="826"/>
    <cellStyle name="40% - Акцент1 18" xfId="827"/>
    <cellStyle name="40% - Акцент1 19" xfId="828"/>
    <cellStyle name="40% - Акцент1 2" xfId="829"/>
    <cellStyle name="40% — акцент1 2" xfId="12112"/>
    <cellStyle name="40% - Акцент1 2 10" xfId="12333"/>
    <cellStyle name="40% — акцент1 2 10" xfId="25897"/>
    <cellStyle name="40% - Акцент1 2 10 2" xfId="13284"/>
    <cellStyle name="40% — акцент1 2 10 2" xfId="43844"/>
    <cellStyle name="40% - Акцент1 2 11" xfId="12254"/>
    <cellStyle name="40% — акцент1 2 11" xfId="25724"/>
    <cellStyle name="40% — акцент1 2 11 2" xfId="43685"/>
    <cellStyle name="40% - Акцент1 2 12" xfId="12372"/>
    <cellStyle name="40% — акцент1 2 12" xfId="25870"/>
    <cellStyle name="40% — акцент1 2 12 2" xfId="43822"/>
    <cellStyle name="40% - Акцент1 2 13" xfId="12347"/>
    <cellStyle name="40% — акцент1 2 13" xfId="25831"/>
    <cellStyle name="40% — акцент1 2 13 2" xfId="43783"/>
    <cellStyle name="40% - Акцент1 2 14" xfId="12375"/>
    <cellStyle name="40% — акцент1 2 14" xfId="17113"/>
    <cellStyle name="40% — акцент1 2 14 2" xfId="35472"/>
    <cellStyle name="40% - Акцент1 2 15" xfId="12343"/>
    <cellStyle name="40% — акцент1 2 15" xfId="18551"/>
    <cellStyle name="40% — акцент1 2 15 2" xfId="36824"/>
    <cellStyle name="40% - Акцент1 2 16" xfId="7211"/>
    <cellStyle name="40% — акцент1 2 16" xfId="17288"/>
    <cellStyle name="40% — акцент1 2 16 2" xfId="35644"/>
    <cellStyle name="40% - Акцент1 2 17" xfId="7115"/>
    <cellStyle name="40% — акцент1 2 17" xfId="16982"/>
    <cellStyle name="40% — акцент1 2 17 2" xfId="35344"/>
    <cellStyle name="40% - Акцент1 2 18" xfId="7113"/>
    <cellStyle name="40% — акцент1 2 18" xfId="21605"/>
    <cellStyle name="40% — акцент1 2 18 2" xfId="39756"/>
    <cellStyle name="40% - Акцент1 2 19" xfId="12241"/>
    <cellStyle name="40% — акцент1 2 19" xfId="19091"/>
    <cellStyle name="40% — акцент1 2 19 2" xfId="37310"/>
    <cellStyle name="40% - Акцент1 2 2" xfId="830"/>
    <cellStyle name="40% — акцент1 2 2" xfId="16947"/>
    <cellStyle name="40% - Акцент1 2 2 2" xfId="831"/>
    <cellStyle name="40% - Акцент1 2 2 2 10" xfId="16131"/>
    <cellStyle name="40% - Акцент1 2 2 2 10 2" xfId="25085"/>
    <cellStyle name="40% - Акцент1 2 2 2 10 2 2" xfId="43082"/>
    <cellStyle name="40% - Акцент1 2 2 2 10 3" xfId="34729"/>
    <cellStyle name="40% - Акцент1 2 2 2 11" xfId="17038"/>
    <cellStyle name="40% - Акцент1 2 2 2 11 2" xfId="35398"/>
    <cellStyle name="40% - Акцент1 2 2 2 12" xfId="26432"/>
    <cellStyle name="40% - Акцент1 2 2 2 12 2" xfId="44354"/>
    <cellStyle name="40% - Акцент1 2 2 2 13" xfId="27346"/>
    <cellStyle name="40% - Акцент1 2 2 2 14" xfId="45408"/>
    <cellStyle name="40% - Акцент1 2 2 2 2" xfId="5914"/>
    <cellStyle name="40% - Акцент1 2 2 2 2 10" xfId="26941"/>
    <cellStyle name="40% - Акцент1 2 2 2 2 10 2" xfId="44856"/>
    <cellStyle name="40% - Акцент1 2 2 2 2 11" xfId="27961"/>
    <cellStyle name="40% - Акцент1 2 2 2 2 12" xfId="45903"/>
    <cellStyle name="40% - Акцент1 2 2 2 2 2" xfId="8950"/>
    <cellStyle name="40% - Акцент1 2 2 2 2 2 2" xfId="14021"/>
    <cellStyle name="40% - Акцент1 2 2 2 2 2 2 2" xfId="23221"/>
    <cellStyle name="40% - Акцент1 2 2 2 2 2 2 2 2" xfId="41221"/>
    <cellStyle name="40% - Акцент1 2 2 2 2 2 2 3" xfId="32878"/>
    <cellStyle name="40% - Акцент1 2 2 2 2 2 3" xfId="19517"/>
    <cellStyle name="40% - Акцент1 2 2 2 2 2 3 2" xfId="37687"/>
    <cellStyle name="40% - Акцент1 2 2 2 2 2 4" xfId="29392"/>
    <cellStyle name="40% - Акцент1 2 2 2 2 3" xfId="9726"/>
    <cellStyle name="40% - Акцент1 2 2 2 2 3 2" xfId="14569"/>
    <cellStyle name="40% - Акцент1 2 2 2 2 3 2 2" xfId="23753"/>
    <cellStyle name="40% - Акцент1 2 2 2 2 3 2 2 2" xfId="41753"/>
    <cellStyle name="40% - Акцент1 2 2 2 2 3 2 3" xfId="33408"/>
    <cellStyle name="40% - Акцент1 2 2 2 2 3 3" xfId="20082"/>
    <cellStyle name="40% - Акцент1 2 2 2 2 3 3 2" xfId="38247"/>
    <cellStyle name="40% - Акцент1 2 2 2 2 3 4" xfId="29945"/>
    <cellStyle name="40% - Акцент1 2 2 2 2 4" xfId="11003"/>
    <cellStyle name="40% - Акцент1 2 2 2 2 4 2" xfId="14570"/>
    <cellStyle name="40% - Акцент1 2 2 2 2 4 2 2" xfId="23754"/>
    <cellStyle name="40% - Акцент1 2 2 2 2 4 2 2 2" xfId="41754"/>
    <cellStyle name="40% - Акцент1 2 2 2 2 4 2 3" xfId="33409"/>
    <cellStyle name="40% - Акцент1 2 2 2 2 4 3" xfId="20857"/>
    <cellStyle name="40% - Акцент1 2 2 2 2 4 3 2" xfId="39009"/>
    <cellStyle name="40% - Акцент1 2 2 2 2 4 4" xfId="30693"/>
    <cellStyle name="40% - Акцент1 2 2 2 2 5" xfId="11535"/>
    <cellStyle name="40% - Акцент1 2 2 2 2 5 2" xfId="21381"/>
    <cellStyle name="40% - Акцент1 2 2 2 2 5 2 2" xfId="39533"/>
    <cellStyle name="40% - Акцент1 2 2 2 2 5 3" xfId="31217"/>
    <cellStyle name="40% - Акцент1 2 2 2 2 6" xfId="7484"/>
    <cellStyle name="40% - Акцент1 2 2 2 2 6 2" xfId="18891"/>
    <cellStyle name="40% - Акцент1 2 2 2 2 6 2 2" xfId="37111"/>
    <cellStyle name="40% - Акцент1 2 2 2 2 6 3" xfId="28858"/>
    <cellStyle name="40% - Акцент1 2 2 2 2 7" xfId="13058"/>
    <cellStyle name="40% - Акцент1 2 2 2 2 7 2" xfId="22463"/>
    <cellStyle name="40% - Акцент1 2 2 2 2 7 2 2" xfId="40483"/>
    <cellStyle name="40% - Акцент1 2 2 2 2 7 3" xfId="32145"/>
    <cellStyle name="40% - Акцент1 2 2 2 2 8" xfId="16753"/>
    <cellStyle name="40% - Акцент1 2 2 2 2 8 2" xfId="25518"/>
    <cellStyle name="40% - Акцент1 2 2 2 2 8 2 2" xfId="43482"/>
    <cellStyle name="40% - Акцент1 2 2 2 2 8 3" xfId="35174"/>
    <cellStyle name="40% - Акцент1 2 2 2 2 9" xfId="17868"/>
    <cellStyle name="40% - Акцент1 2 2 2 2 9 2" xfId="36178"/>
    <cellStyle name="40% - Акцент1 2 2 2 3" xfId="8688"/>
    <cellStyle name="40% - Акцент1 2 2 2 3 2" xfId="9727"/>
    <cellStyle name="40% - Акцент1 2 2 2 3 2 2" xfId="14571"/>
    <cellStyle name="40% - Акцент1 2 2 2 3 2 2 2" xfId="23755"/>
    <cellStyle name="40% - Акцент1 2 2 2 3 2 2 2 2" xfId="41755"/>
    <cellStyle name="40% - Акцент1 2 2 2 3 2 2 3" xfId="33410"/>
    <cellStyle name="40% - Акцент1 2 2 2 3 2 3" xfId="20083"/>
    <cellStyle name="40% - Акцент1 2 2 2 3 2 3 2" xfId="38248"/>
    <cellStyle name="40% - Акцент1 2 2 2 3 2 4" xfId="29946"/>
    <cellStyle name="40% - Акцент1 2 2 2 3 3" xfId="13555"/>
    <cellStyle name="40% - Акцент1 2 2 2 3 3 2" xfId="22791"/>
    <cellStyle name="40% - Акцент1 2 2 2 3 3 2 2" xfId="40792"/>
    <cellStyle name="40% - Акцент1 2 2 2 3 3 3" xfId="32443"/>
    <cellStyle name="40% - Акцент1 2 2 2 3 4" xfId="19360"/>
    <cellStyle name="40% - Акцент1 2 2 2 3 4 2" xfId="37530"/>
    <cellStyle name="40% - Акцент1 2 2 2 3 5" xfId="29240"/>
    <cellStyle name="40% - Акцент1 2 2 2 4" xfId="9299"/>
    <cellStyle name="40% - Акцент1 2 2 2 4 2" xfId="14572"/>
    <cellStyle name="40% - Акцент1 2 2 2 4 2 2" xfId="23756"/>
    <cellStyle name="40% - Акцент1 2 2 2 4 2 2 2" xfId="41756"/>
    <cellStyle name="40% - Акцент1 2 2 2 4 2 3" xfId="33411"/>
    <cellStyle name="40% - Акцент1 2 2 2 4 3" xfId="19781"/>
    <cellStyle name="40% - Акцент1 2 2 2 4 3 2" xfId="37947"/>
    <cellStyle name="40% - Акцент1 2 2 2 4 4" xfId="29650"/>
    <cellStyle name="40% - Акцент1 2 2 2 5" xfId="10721"/>
    <cellStyle name="40% - Акцент1 2 2 2 5 2" xfId="14573"/>
    <cellStyle name="40% - Акцент1 2 2 2 5 2 2" xfId="23757"/>
    <cellStyle name="40% - Акцент1 2 2 2 5 2 2 2" xfId="41757"/>
    <cellStyle name="40% - Акцент1 2 2 2 5 2 3" xfId="33412"/>
    <cellStyle name="40% - Акцент1 2 2 2 5 3" xfId="20577"/>
    <cellStyle name="40% - Акцент1 2 2 2 5 3 2" xfId="38729"/>
    <cellStyle name="40% - Акцент1 2 2 2 5 4" xfId="30413"/>
    <cellStyle name="40% - Акцент1 2 2 2 6" xfId="11396"/>
    <cellStyle name="40% - Акцент1 2 2 2 6 2" xfId="21242"/>
    <cellStyle name="40% - Акцент1 2 2 2 6 2 2" xfId="39394"/>
    <cellStyle name="40% - Акцент1 2 2 2 6 3" xfId="31078"/>
    <cellStyle name="40% - Акцент1 2 2 2 7" xfId="11958"/>
    <cellStyle name="40% - Акцент1 2 2 2 7 2" xfId="21705"/>
    <cellStyle name="40% - Акцент1 2 2 2 7 2 2" xfId="39854"/>
    <cellStyle name="40% - Акцент1 2 2 2 7 3" xfId="31533"/>
    <cellStyle name="40% - Акцент1 2 2 2 8" xfId="7081"/>
    <cellStyle name="40% - Акцент1 2 2 2 8 2" xfId="18723"/>
    <cellStyle name="40% - Акцент1 2 2 2 8 2 2" xfId="36956"/>
    <cellStyle name="40% - Акцент1 2 2 2 8 3" xfId="28715"/>
    <cellStyle name="40% - Акцент1 2 2 2 9" xfId="12476"/>
    <cellStyle name="40% - Акцент1 2 2 2 9 2" xfId="21925"/>
    <cellStyle name="40% - Акцент1 2 2 2 9 2 2" xfId="40048"/>
    <cellStyle name="40% - Акцент1 2 2 2 9 3" xfId="31713"/>
    <cellStyle name="40% - Акцент1 2 2 3" xfId="9728"/>
    <cellStyle name="40% - Акцент1 2 2 4" xfId="6736"/>
    <cellStyle name="40% - Акцент1 2 2_Reconcilation" xfId="8471"/>
    <cellStyle name="40% - Акцент1 2 20" xfId="7133"/>
    <cellStyle name="40% — акцент1 2 20" xfId="24825"/>
    <cellStyle name="40% — акцент1 2 20 2" xfId="42822"/>
    <cellStyle name="40% - Акцент1 2 21" xfId="12366"/>
    <cellStyle name="40% — акцент1 2 21" xfId="25986"/>
    <cellStyle name="40% — акцент1 2 21 2" xfId="43930"/>
    <cellStyle name="40% - Акцент1 2 22" xfId="12191"/>
    <cellStyle name="40% — акцент1 2 22" xfId="27099"/>
    <cellStyle name="40% - Акцент1 2 23" xfId="12289"/>
    <cellStyle name="40% — акцент1 2 23" xfId="27294"/>
    <cellStyle name="40% - Акцент1 2 24" xfId="12244"/>
    <cellStyle name="40% — акцент1 2 24" xfId="31616"/>
    <cellStyle name="40% - Акцент1 2 25" xfId="6988"/>
    <cellStyle name="40% — акцент1 2 25" xfId="46070"/>
    <cellStyle name="40% - Акцент1 2 26" xfId="12475"/>
    <cellStyle name="40% - Акцент1 2 27" xfId="12676"/>
    <cellStyle name="40% - Акцент1 2 28" xfId="12504"/>
    <cellStyle name="40% - Акцент1 2 29" xfId="12535"/>
    <cellStyle name="40% - Акцент1 2 3" xfId="832"/>
    <cellStyle name="40% — акцент1 2 3" xfId="21791"/>
    <cellStyle name="40% - Акцент1 2 3 2" xfId="9729"/>
    <cellStyle name="40% — акцент1 2 3 2" xfId="39939"/>
    <cellStyle name="40% - Акцент1 2 4" xfId="833"/>
    <cellStyle name="40% — акцент1 2 4" xfId="25803"/>
    <cellStyle name="40% - Акцент1 2 4 10" xfId="16132"/>
    <cellStyle name="40% - Акцент1 2 4 10 2" xfId="25086"/>
    <cellStyle name="40% - Акцент1 2 4 10 2 2" xfId="43083"/>
    <cellStyle name="40% - Акцент1 2 4 10 3" xfId="34730"/>
    <cellStyle name="40% - Акцент1 2 4 11" xfId="17039"/>
    <cellStyle name="40% - Акцент1 2 4 11 2" xfId="35399"/>
    <cellStyle name="40% - Акцент1 2 4 12" xfId="22135"/>
    <cellStyle name="40% - Акцент1 2 4 12 2" xfId="40251"/>
    <cellStyle name="40% - Акцент1 2 4 13" xfId="25997"/>
    <cellStyle name="40% - Акцент1 2 4 13 2" xfId="43940"/>
    <cellStyle name="40% - Акцент1 2 4 14" xfId="17706"/>
    <cellStyle name="40% - Акцент1 2 4 14 2" xfId="36058"/>
    <cellStyle name="40% - Акцент1 2 4 15" xfId="22599"/>
    <cellStyle name="40% - Акцент1 2 4 15 2" xfId="40611"/>
    <cellStyle name="40% - Акцент1 2 4 16" xfId="25791"/>
    <cellStyle name="40% - Акцент1 2 4 16 2" xfId="43745"/>
    <cellStyle name="40% - Акцент1 2 4 17" xfId="17129"/>
    <cellStyle name="40% - Акцент1 2 4 17 2" xfId="35488"/>
    <cellStyle name="40% - Акцент1 2 4 18" xfId="19174"/>
    <cellStyle name="40% - Акцент1 2 4 18 2" xfId="37353"/>
    <cellStyle name="40% - Акцент1 2 4 19" xfId="21831"/>
    <cellStyle name="40% - Акцент1 2 4 19 2" xfId="39960"/>
    <cellStyle name="40% - Акцент1 2 4 2" xfId="5915"/>
    <cellStyle name="40% — акцент1 2 4 2" xfId="43757"/>
    <cellStyle name="40% - Акцент1 2 4 2 10" xfId="26942"/>
    <cellStyle name="40% - Акцент1 2 4 2 10 2" xfId="44857"/>
    <cellStyle name="40% - Акцент1 2 4 2 11" xfId="27962"/>
    <cellStyle name="40% - Акцент1 2 4 2 12" xfId="45904"/>
    <cellStyle name="40% - Акцент1 2 4 2 2" xfId="8951"/>
    <cellStyle name="40% - Акцент1 2 4 2 2 2" xfId="14022"/>
    <cellStyle name="40% - Акцент1 2 4 2 2 2 2" xfId="23222"/>
    <cellStyle name="40% - Акцент1 2 4 2 2 2 2 2" xfId="41222"/>
    <cellStyle name="40% - Акцент1 2 4 2 2 2 3" xfId="32879"/>
    <cellStyle name="40% - Акцент1 2 4 2 2 3" xfId="19518"/>
    <cellStyle name="40% - Акцент1 2 4 2 2 3 2" xfId="37688"/>
    <cellStyle name="40% - Акцент1 2 4 2 2 4" xfId="29393"/>
    <cellStyle name="40% - Акцент1 2 4 2 3" xfId="9730"/>
    <cellStyle name="40% - Акцент1 2 4 2 3 2" xfId="14574"/>
    <cellStyle name="40% - Акцент1 2 4 2 3 2 2" xfId="23758"/>
    <cellStyle name="40% - Акцент1 2 4 2 3 2 2 2" xfId="41758"/>
    <cellStyle name="40% - Акцент1 2 4 2 3 2 3" xfId="33413"/>
    <cellStyle name="40% - Акцент1 2 4 2 3 3" xfId="20084"/>
    <cellStyle name="40% - Акцент1 2 4 2 3 3 2" xfId="38249"/>
    <cellStyle name="40% - Акцент1 2 4 2 3 4" xfId="29947"/>
    <cellStyle name="40% - Акцент1 2 4 2 4" xfId="11004"/>
    <cellStyle name="40% - Акцент1 2 4 2 4 2" xfId="14575"/>
    <cellStyle name="40% - Акцент1 2 4 2 4 2 2" xfId="23759"/>
    <cellStyle name="40% - Акцент1 2 4 2 4 2 2 2" xfId="41759"/>
    <cellStyle name="40% - Акцент1 2 4 2 4 2 3" xfId="33414"/>
    <cellStyle name="40% - Акцент1 2 4 2 4 3" xfId="20858"/>
    <cellStyle name="40% - Акцент1 2 4 2 4 3 2" xfId="39010"/>
    <cellStyle name="40% - Акцент1 2 4 2 4 4" xfId="30694"/>
    <cellStyle name="40% - Акцент1 2 4 2 5" xfId="11536"/>
    <cellStyle name="40% - Акцент1 2 4 2 5 2" xfId="21382"/>
    <cellStyle name="40% - Акцент1 2 4 2 5 2 2" xfId="39534"/>
    <cellStyle name="40% - Акцент1 2 4 2 5 3" xfId="31218"/>
    <cellStyle name="40% - Акцент1 2 4 2 6" xfId="7485"/>
    <cellStyle name="40% - Акцент1 2 4 2 6 2" xfId="18892"/>
    <cellStyle name="40% - Акцент1 2 4 2 6 2 2" xfId="37112"/>
    <cellStyle name="40% - Акцент1 2 4 2 6 3" xfId="28859"/>
    <cellStyle name="40% - Акцент1 2 4 2 7" xfId="13059"/>
    <cellStyle name="40% - Акцент1 2 4 2 7 2" xfId="22464"/>
    <cellStyle name="40% - Акцент1 2 4 2 7 2 2" xfId="40484"/>
    <cellStyle name="40% - Акцент1 2 4 2 7 3" xfId="32146"/>
    <cellStyle name="40% - Акцент1 2 4 2 8" xfId="16754"/>
    <cellStyle name="40% - Акцент1 2 4 2 8 2" xfId="25519"/>
    <cellStyle name="40% - Акцент1 2 4 2 8 2 2" xfId="43483"/>
    <cellStyle name="40% - Акцент1 2 4 2 8 3" xfId="35175"/>
    <cellStyle name="40% - Акцент1 2 4 2 9" xfId="17869"/>
    <cellStyle name="40% - Акцент1 2 4 2 9 2" xfId="36179"/>
    <cellStyle name="40% - Акцент1 2 4 20" xfId="25262"/>
    <cellStyle name="40% - Акцент1 2 4 20 2" xfId="43226"/>
    <cellStyle name="40% - Акцент1 2 4 21" xfId="17717"/>
    <cellStyle name="40% - Акцент1 2 4 21 2" xfId="36067"/>
    <cellStyle name="40% - Акцент1 2 4 22" xfId="17324"/>
    <cellStyle name="40% - Акцент1 2 4 22 2" xfId="35679"/>
    <cellStyle name="40% - Акцент1 2 4 23" xfId="25851"/>
    <cellStyle name="40% - Акцент1 2 4 23 2" xfId="43803"/>
    <cellStyle name="40% - Акцент1 2 4 24" xfId="25869"/>
    <cellStyle name="40% - Акцент1 2 4 24 2" xfId="43821"/>
    <cellStyle name="40% - Акцент1 2 4 25" xfId="26021"/>
    <cellStyle name="40% - Акцент1 2 4 25 2" xfId="43963"/>
    <cellStyle name="40% - Акцент1 2 4 26" xfId="17159"/>
    <cellStyle name="40% - Акцент1 2 4 26 2" xfId="35515"/>
    <cellStyle name="40% - Акцент1 2 4 27" xfId="19089"/>
    <cellStyle name="40% - Акцент1 2 4 27 2" xfId="37308"/>
    <cellStyle name="40% - Акцент1 2 4 28" xfId="17116"/>
    <cellStyle name="40% - Акцент1 2 4 28 2" xfId="35475"/>
    <cellStyle name="40% - Акцент1 2 4 29" xfId="26433"/>
    <cellStyle name="40% - Акцент1 2 4 29 2" xfId="44355"/>
    <cellStyle name="40% - Акцент1 2 4 3" xfId="8631"/>
    <cellStyle name="40% - Акцент1 2 4 3 2" xfId="9731"/>
    <cellStyle name="40% - Акцент1 2 4 3 2 2" xfId="14576"/>
    <cellStyle name="40% - Акцент1 2 4 3 2 2 2" xfId="23760"/>
    <cellStyle name="40% - Акцент1 2 4 3 2 2 2 2" xfId="41760"/>
    <cellStyle name="40% - Акцент1 2 4 3 2 2 3" xfId="33415"/>
    <cellStyle name="40% - Акцент1 2 4 3 2 3" xfId="20085"/>
    <cellStyle name="40% - Акцент1 2 4 3 2 3 2" xfId="38250"/>
    <cellStyle name="40% - Акцент1 2 4 3 2 4" xfId="29948"/>
    <cellStyle name="40% - Акцент1 2 4 3 3" xfId="13556"/>
    <cellStyle name="40% - Акцент1 2 4 3 3 2" xfId="22792"/>
    <cellStyle name="40% - Акцент1 2 4 3 3 2 2" xfId="40793"/>
    <cellStyle name="40% - Акцент1 2 4 3 3 3" xfId="32444"/>
    <cellStyle name="40% - Акцент1 2 4 3 4" xfId="19331"/>
    <cellStyle name="40% - Акцент1 2 4 3 4 2" xfId="37503"/>
    <cellStyle name="40% - Акцент1 2 4 3 5" xfId="29214"/>
    <cellStyle name="40% - Акцент1 2 4 30" xfId="26077"/>
    <cellStyle name="40% - Акцент1 2 4 30 2" xfId="44012"/>
    <cellStyle name="40% - Акцент1 2 4 31" xfId="27347"/>
    <cellStyle name="40% - Акцент1 2 4 32" xfId="45409"/>
    <cellStyle name="40% - Акцент1 2 4 4" xfId="9300"/>
    <cellStyle name="40% - Акцент1 2 4 4 2" xfId="14577"/>
    <cellStyle name="40% - Акцент1 2 4 4 2 2" xfId="23761"/>
    <cellStyle name="40% - Акцент1 2 4 4 2 2 2" xfId="41761"/>
    <cellStyle name="40% - Акцент1 2 4 4 2 3" xfId="33416"/>
    <cellStyle name="40% - Акцент1 2 4 4 3" xfId="19782"/>
    <cellStyle name="40% - Акцент1 2 4 4 3 2" xfId="37948"/>
    <cellStyle name="40% - Акцент1 2 4 4 4" xfId="29651"/>
    <cellStyle name="40% - Акцент1 2 4 5" xfId="10722"/>
    <cellStyle name="40% - Акцент1 2 4 5 2" xfId="14578"/>
    <cellStyle name="40% - Акцент1 2 4 5 2 2" xfId="23762"/>
    <cellStyle name="40% - Акцент1 2 4 5 2 2 2" xfId="41762"/>
    <cellStyle name="40% - Акцент1 2 4 5 2 3" xfId="33417"/>
    <cellStyle name="40% - Акцент1 2 4 5 3" xfId="20578"/>
    <cellStyle name="40% - Акцент1 2 4 5 3 2" xfId="38730"/>
    <cellStyle name="40% - Акцент1 2 4 5 4" xfId="30414"/>
    <cellStyle name="40% - Акцент1 2 4 6" xfId="11371"/>
    <cellStyle name="40% - Акцент1 2 4 6 2" xfId="21217"/>
    <cellStyle name="40% - Акцент1 2 4 6 2 2" xfId="39369"/>
    <cellStyle name="40% - Акцент1 2 4 6 3" xfId="31053"/>
    <cellStyle name="40% - Акцент1 2 4 7" xfId="11959"/>
    <cellStyle name="40% - Акцент1 2 4 7 2" xfId="21706"/>
    <cellStyle name="40% - Акцент1 2 4 7 2 2" xfId="39855"/>
    <cellStyle name="40% - Акцент1 2 4 7 3" xfId="31534"/>
    <cellStyle name="40% - Акцент1 2 4 8" xfId="7002"/>
    <cellStyle name="40% - Акцент1 2 4 8 2" xfId="18686"/>
    <cellStyle name="40% - Акцент1 2 4 8 2 2" xfId="36929"/>
    <cellStyle name="40% - Акцент1 2 4 8 3" xfId="28690"/>
    <cellStyle name="40% - Акцент1 2 4 9" xfId="12477"/>
    <cellStyle name="40% - Акцент1 2 4 9 2" xfId="21926"/>
    <cellStyle name="40% - Акцент1 2 4 9 2 2" xfId="40049"/>
    <cellStyle name="40% - Акцент1 2 4 9 3" xfId="31714"/>
    <cellStyle name="40% - Акцент1 2 5" xfId="7393"/>
    <cellStyle name="40% — акцент1 2 5" xfId="22677"/>
    <cellStyle name="40% - Акцент1 2 5 2" xfId="9732"/>
    <cellStyle name="40% — акцент1 2 5 2" xfId="40678"/>
    <cellStyle name="40% - Акцент1 2 5 2 2" xfId="14023"/>
    <cellStyle name="40% - Акцент1 2 6" xfId="7709"/>
    <cellStyle name="40% — акцент1 2 6" xfId="17079"/>
    <cellStyle name="40% - Акцент1 2 6 2" xfId="14024"/>
    <cellStyle name="40% — акцент1 2 6 2" xfId="35439"/>
    <cellStyle name="40% - Акцент1 2 7" xfId="8085"/>
    <cellStyle name="40% — акцент1 2 7" xfId="25884"/>
    <cellStyle name="40% - Акцент1 2 7 2" xfId="14025"/>
    <cellStyle name="40% — акцент1 2 7 2" xfId="43834"/>
    <cellStyle name="40% - Акцент1 2 8" xfId="11746"/>
    <cellStyle name="40% — акцент1 2 8" xfId="18664"/>
    <cellStyle name="40% - Акцент1 2 8 10" xfId="26019"/>
    <cellStyle name="40% - Акцент1 2 8 10 2" xfId="43961"/>
    <cellStyle name="40% - Акцент1 2 8 11" xfId="18561"/>
    <cellStyle name="40% - Акцент1 2 8 11 2" xfId="36830"/>
    <cellStyle name="40% - Акцент1 2 8 12" xfId="26022"/>
    <cellStyle name="40% - Акцент1 2 8 12 2" xfId="43964"/>
    <cellStyle name="40% - Акцент1 2 8 13" xfId="25719"/>
    <cellStyle name="40% - Акцент1 2 8 13 2" xfId="43680"/>
    <cellStyle name="40% - Акцент1 2 8 14" xfId="26027"/>
    <cellStyle name="40% - Акцент1 2 8 14 2" xfId="43967"/>
    <cellStyle name="40% - Акцент1 2 8 15" xfId="26028"/>
    <cellStyle name="40% - Акцент1 2 8 15 2" xfId="43968"/>
    <cellStyle name="40% - Акцент1 2 8 16" xfId="26029"/>
    <cellStyle name="40% - Акцент1 2 8 16 2" xfId="43969"/>
    <cellStyle name="40% - Акцент1 2 8 17" xfId="31428"/>
    <cellStyle name="40% - Акцент1 2 8 2" xfId="13285"/>
    <cellStyle name="40% — акцент1 2 8 2" xfId="36921"/>
    <cellStyle name="40% - Акцент1 2 8 3" xfId="21592"/>
    <cellStyle name="40% - Акцент1 2 8 3 2" xfId="39744"/>
    <cellStyle name="40% - Акцент1 2 8 4" xfId="25721"/>
    <cellStyle name="40% - Акцент1 2 8 4 2" xfId="43682"/>
    <cellStyle name="40% - Акцент1 2 8 5" xfId="26010"/>
    <cellStyle name="40% - Акцент1 2 8 5 2" xfId="43952"/>
    <cellStyle name="40% - Акцент1 2 8 6" xfId="26012"/>
    <cellStyle name="40% - Акцент1 2 8 6 2" xfId="43954"/>
    <cellStyle name="40% - Акцент1 2 8 7" xfId="26013"/>
    <cellStyle name="40% - Акцент1 2 8 7 2" xfId="43955"/>
    <cellStyle name="40% - Акцент1 2 8 8" xfId="26016"/>
    <cellStyle name="40% - Акцент1 2 8 8 2" xfId="43958"/>
    <cellStyle name="40% - Акцент1 2 8 9" xfId="26018"/>
    <cellStyle name="40% - Акцент1 2 8 9 2" xfId="43960"/>
    <cellStyle name="40% - Акцент1 2 9" xfId="6754"/>
    <cellStyle name="40% — акцент1 2 9" xfId="19134"/>
    <cellStyle name="40% - Акцент1 2 9 2" xfId="13286"/>
    <cellStyle name="40% — акцент1 2 9 2" xfId="37336"/>
    <cellStyle name="40% - Акцент1 2_(DELOITTE) январь 2011" xfId="5313"/>
    <cellStyle name="40% - Акцент1 20" xfId="834"/>
    <cellStyle name="40% - Акцент1 21" xfId="835"/>
    <cellStyle name="40% - Акцент1 22" xfId="836"/>
    <cellStyle name="40% - Акцент1 23" xfId="837"/>
    <cellStyle name="40% - Акцент1 3" xfId="838"/>
    <cellStyle name="40% - Акцент1 3 10" xfId="11747"/>
    <cellStyle name="40% - Акцент1 3 10 2" xfId="21593"/>
    <cellStyle name="40% - Акцент1 3 10 2 2" xfId="39745"/>
    <cellStyle name="40% - Акцент1 3 10 3" xfId="31429"/>
    <cellStyle name="40% - Акцент1 3 11" xfId="6558"/>
    <cellStyle name="40% - Акцент1 3 11 2" xfId="18479"/>
    <cellStyle name="40% - Акцент1 3 11 2 2" xfId="36779"/>
    <cellStyle name="40% - Акцент1 3 11 3" xfId="28559"/>
    <cellStyle name="40% - Акцент1 3 12" xfId="12478"/>
    <cellStyle name="40% - Акцент1 3 12 2" xfId="21927"/>
    <cellStyle name="40% - Акцент1 3 12 2 2" xfId="40050"/>
    <cellStyle name="40% - Акцент1 3 12 3" xfId="31715"/>
    <cellStyle name="40% - Акцент1 3 2" xfId="839"/>
    <cellStyle name="40% - Акцент1 3 2 10" xfId="12479"/>
    <cellStyle name="40% - Акцент1 3 2 10 2" xfId="21928"/>
    <cellStyle name="40% - Акцент1 3 2 10 2 2" xfId="40051"/>
    <cellStyle name="40% - Акцент1 3 2 10 3" xfId="31716"/>
    <cellStyle name="40% - Акцент1 3 2 11" xfId="16133"/>
    <cellStyle name="40% - Акцент1 3 2 11 2" xfId="25087"/>
    <cellStyle name="40% - Акцент1 3 2 11 2 2" xfId="43084"/>
    <cellStyle name="40% - Акцент1 3 2 11 3" xfId="34731"/>
    <cellStyle name="40% - Акцент1 3 2 12" xfId="17040"/>
    <cellStyle name="40% - Акцент1 3 2 12 2" xfId="35400"/>
    <cellStyle name="40% - Акцент1 3 2 13" xfId="26434"/>
    <cellStyle name="40% - Акцент1 3 2 13 2" xfId="44356"/>
    <cellStyle name="40% - Акцент1 3 2 14" xfId="27348"/>
    <cellStyle name="40% - Акцент1 3 2 15" xfId="45410"/>
    <cellStyle name="40% - Акцент1 3 2 2" xfId="840"/>
    <cellStyle name="40% - Акцент1 3 2 2 2" xfId="9733"/>
    <cellStyle name="40% - Акцент1 3 2 3" xfId="5916"/>
    <cellStyle name="40% - Акцент1 3 2 3 10" xfId="26943"/>
    <cellStyle name="40% - Акцент1 3 2 3 10 2" xfId="44858"/>
    <cellStyle name="40% - Акцент1 3 2 3 11" xfId="27963"/>
    <cellStyle name="40% - Акцент1 3 2 3 12" xfId="45905"/>
    <cellStyle name="40% - Акцент1 3 2 3 2" xfId="8953"/>
    <cellStyle name="40% - Акцент1 3 2 3 2 2" xfId="14026"/>
    <cellStyle name="40% - Акцент1 3 2 3 2 2 2" xfId="23223"/>
    <cellStyle name="40% - Акцент1 3 2 3 2 2 2 2" xfId="41223"/>
    <cellStyle name="40% - Акцент1 3 2 3 2 2 3" xfId="32880"/>
    <cellStyle name="40% - Акцент1 3 2 3 2 3" xfId="19520"/>
    <cellStyle name="40% - Акцент1 3 2 3 2 3 2" xfId="37690"/>
    <cellStyle name="40% - Акцент1 3 2 3 2 4" xfId="29395"/>
    <cellStyle name="40% - Акцент1 3 2 3 3" xfId="9734"/>
    <cellStyle name="40% - Акцент1 3 2 3 3 2" xfId="14579"/>
    <cellStyle name="40% - Акцент1 3 2 3 3 2 2" xfId="23763"/>
    <cellStyle name="40% - Акцент1 3 2 3 3 2 2 2" xfId="41763"/>
    <cellStyle name="40% - Акцент1 3 2 3 3 2 3" xfId="33418"/>
    <cellStyle name="40% - Акцент1 3 2 3 3 3" xfId="20086"/>
    <cellStyle name="40% - Акцент1 3 2 3 3 3 2" xfId="38251"/>
    <cellStyle name="40% - Акцент1 3 2 3 3 4" xfId="29949"/>
    <cellStyle name="40% - Акцент1 3 2 3 4" xfId="11005"/>
    <cellStyle name="40% - Акцент1 3 2 3 4 2" xfId="14580"/>
    <cellStyle name="40% - Акцент1 3 2 3 4 2 2" xfId="23764"/>
    <cellStyle name="40% - Акцент1 3 2 3 4 2 2 2" xfId="41764"/>
    <cellStyle name="40% - Акцент1 3 2 3 4 2 3" xfId="33419"/>
    <cellStyle name="40% - Акцент1 3 2 3 4 3" xfId="20859"/>
    <cellStyle name="40% - Акцент1 3 2 3 4 3 2" xfId="39011"/>
    <cellStyle name="40% - Акцент1 3 2 3 4 4" xfId="30695"/>
    <cellStyle name="40% - Акцент1 3 2 3 5" xfId="11538"/>
    <cellStyle name="40% - Акцент1 3 2 3 5 2" xfId="21384"/>
    <cellStyle name="40% - Акцент1 3 2 3 5 2 2" xfId="39536"/>
    <cellStyle name="40% - Акцент1 3 2 3 5 3" xfId="31220"/>
    <cellStyle name="40% - Акцент1 3 2 3 6" xfId="7487"/>
    <cellStyle name="40% - Акцент1 3 2 3 6 2" xfId="18894"/>
    <cellStyle name="40% - Акцент1 3 2 3 6 2 2" xfId="37114"/>
    <cellStyle name="40% - Акцент1 3 2 3 6 3" xfId="28861"/>
    <cellStyle name="40% - Акцент1 3 2 3 7" xfId="13060"/>
    <cellStyle name="40% - Акцент1 3 2 3 7 2" xfId="22465"/>
    <cellStyle name="40% - Акцент1 3 2 3 7 2 2" xfId="40485"/>
    <cellStyle name="40% - Акцент1 3 2 3 7 3" xfId="32147"/>
    <cellStyle name="40% - Акцент1 3 2 3 8" xfId="16755"/>
    <cellStyle name="40% - Акцент1 3 2 3 8 2" xfId="25520"/>
    <cellStyle name="40% - Акцент1 3 2 3 8 2 2" xfId="43484"/>
    <cellStyle name="40% - Акцент1 3 2 3 8 3" xfId="35176"/>
    <cellStyle name="40% - Акцент1 3 2 3 9" xfId="17870"/>
    <cellStyle name="40% - Акцент1 3 2 3 9 2" xfId="36180"/>
    <cellStyle name="40% - Акцент1 3 2 4" xfId="8495"/>
    <cellStyle name="40% - Акцент1 3 2 4 2" xfId="9735"/>
    <cellStyle name="40% - Акцент1 3 2 4 2 2" xfId="14581"/>
    <cellStyle name="40% - Акцент1 3 2 4 2 2 2" xfId="23765"/>
    <cellStyle name="40% - Акцент1 3 2 4 2 2 2 2" xfId="41765"/>
    <cellStyle name="40% - Акцент1 3 2 4 2 2 3" xfId="33420"/>
    <cellStyle name="40% - Акцент1 3 2 4 2 3" xfId="20087"/>
    <cellStyle name="40% - Акцент1 3 2 4 2 3 2" xfId="38252"/>
    <cellStyle name="40% - Акцент1 3 2 4 2 4" xfId="29950"/>
    <cellStyle name="40% - Акцент1 3 2 4 3" xfId="13558"/>
    <cellStyle name="40% - Акцент1 3 2 4 3 2" xfId="22794"/>
    <cellStyle name="40% - Акцент1 3 2 4 3 2 2" xfId="40795"/>
    <cellStyle name="40% - Акцент1 3 2 4 3 3" xfId="32446"/>
    <cellStyle name="40% - Акцент1 3 2 4 4" xfId="19254"/>
    <cellStyle name="40% - Акцент1 3 2 4 4 2" xfId="37428"/>
    <cellStyle name="40% - Акцент1 3 2 4 5" xfId="29139"/>
    <cellStyle name="40% - Акцент1 3 2 5" xfId="9302"/>
    <cellStyle name="40% - Акцент1 3 2 5 2" xfId="14582"/>
    <cellStyle name="40% - Акцент1 3 2 5 2 2" xfId="23766"/>
    <cellStyle name="40% - Акцент1 3 2 5 2 2 2" xfId="41766"/>
    <cellStyle name="40% - Акцент1 3 2 5 2 3" xfId="33421"/>
    <cellStyle name="40% - Акцент1 3 2 5 3" xfId="19784"/>
    <cellStyle name="40% - Акцент1 3 2 5 3 2" xfId="37950"/>
    <cellStyle name="40% - Акцент1 3 2 5 4" xfId="29653"/>
    <cellStyle name="40% - Акцент1 3 2 6" xfId="10724"/>
    <cellStyle name="40% - Акцент1 3 2 6 2" xfId="14583"/>
    <cellStyle name="40% - Акцент1 3 2 6 2 2" xfId="23767"/>
    <cellStyle name="40% - Акцент1 3 2 6 2 2 2" xfId="41767"/>
    <cellStyle name="40% - Акцент1 3 2 6 2 3" xfId="33422"/>
    <cellStyle name="40% - Акцент1 3 2 6 3" xfId="20580"/>
    <cellStyle name="40% - Акцент1 3 2 6 3 2" xfId="38732"/>
    <cellStyle name="40% - Акцент1 3 2 6 4" xfId="30416"/>
    <cellStyle name="40% - Акцент1 3 2 7" xfId="11301"/>
    <cellStyle name="40% - Акцент1 3 2 7 2" xfId="21147"/>
    <cellStyle name="40% - Акцент1 3 2 7 2 2" xfId="39299"/>
    <cellStyle name="40% - Акцент1 3 2 7 3" xfId="30983"/>
    <cellStyle name="40% - Акцент1 3 2 8" xfId="11867"/>
    <cellStyle name="40% - Акцент1 3 2 8 2" xfId="21619"/>
    <cellStyle name="40% - Акцент1 3 2 8 2 2" xfId="39768"/>
    <cellStyle name="40% - Акцент1 3 2 8 3" xfId="31447"/>
    <cellStyle name="40% - Акцент1 3 2 9" xfId="6780"/>
    <cellStyle name="40% - Акцент1 3 2 9 2" xfId="18585"/>
    <cellStyle name="40% - Акцент1 3 2 9 2 2" xfId="36851"/>
    <cellStyle name="40% - Акцент1 3 2 9 3" xfId="28620"/>
    <cellStyle name="40% - Акцент1 3 2_RecoursesReserves_Hak_OP" xfId="7488"/>
    <cellStyle name="40% - Акцент1 3 3" xfId="841"/>
    <cellStyle name="40% - Акцент1 3 3 2" xfId="9736"/>
    <cellStyle name="40% - Акцент1 3 4" xfId="842"/>
    <cellStyle name="40% - Акцент1 3 4 10" xfId="16134"/>
    <cellStyle name="40% - Акцент1 3 4 10 2" xfId="25088"/>
    <cellStyle name="40% - Акцент1 3 4 10 2 2" xfId="43085"/>
    <cellStyle name="40% - Акцент1 3 4 10 3" xfId="34732"/>
    <cellStyle name="40% - Акцент1 3 4 11" xfId="17041"/>
    <cellStyle name="40% - Акцент1 3 4 11 2" xfId="35401"/>
    <cellStyle name="40% - Акцент1 3 4 12" xfId="26435"/>
    <cellStyle name="40% - Акцент1 3 4 12 2" xfId="44357"/>
    <cellStyle name="40% - Акцент1 3 4 13" xfId="27349"/>
    <cellStyle name="40% - Акцент1 3 4 14" xfId="45411"/>
    <cellStyle name="40% - Акцент1 3 4 2" xfId="5917"/>
    <cellStyle name="40% - Акцент1 3 4 2 10" xfId="26944"/>
    <cellStyle name="40% - Акцент1 3 4 2 10 2" xfId="44859"/>
    <cellStyle name="40% - Акцент1 3 4 2 11" xfId="27964"/>
    <cellStyle name="40% - Акцент1 3 4 2 12" xfId="45906"/>
    <cellStyle name="40% - Акцент1 3 4 2 2" xfId="8954"/>
    <cellStyle name="40% - Акцент1 3 4 2 2 2" xfId="14027"/>
    <cellStyle name="40% - Акцент1 3 4 2 2 2 2" xfId="23224"/>
    <cellStyle name="40% - Акцент1 3 4 2 2 2 2 2" xfId="41224"/>
    <cellStyle name="40% - Акцент1 3 4 2 2 2 3" xfId="32881"/>
    <cellStyle name="40% - Акцент1 3 4 2 2 3" xfId="19521"/>
    <cellStyle name="40% - Акцент1 3 4 2 2 3 2" xfId="37691"/>
    <cellStyle name="40% - Акцент1 3 4 2 2 4" xfId="29396"/>
    <cellStyle name="40% - Акцент1 3 4 2 3" xfId="9737"/>
    <cellStyle name="40% - Акцент1 3 4 2 3 2" xfId="14584"/>
    <cellStyle name="40% - Акцент1 3 4 2 3 2 2" xfId="23768"/>
    <cellStyle name="40% - Акцент1 3 4 2 3 2 2 2" xfId="41768"/>
    <cellStyle name="40% - Акцент1 3 4 2 3 2 3" xfId="33423"/>
    <cellStyle name="40% - Акцент1 3 4 2 3 3" xfId="20088"/>
    <cellStyle name="40% - Акцент1 3 4 2 3 3 2" xfId="38253"/>
    <cellStyle name="40% - Акцент1 3 4 2 3 4" xfId="29951"/>
    <cellStyle name="40% - Акцент1 3 4 2 4" xfId="11006"/>
    <cellStyle name="40% - Акцент1 3 4 2 4 2" xfId="14585"/>
    <cellStyle name="40% - Акцент1 3 4 2 4 2 2" xfId="23769"/>
    <cellStyle name="40% - Акцент1 3 4 2 4 2 2 2" xfId="41769"/>
    <cellStyle name="40% - Акцент1 3 4 2 4 2 3" xfId="33424"/>
    <cellStyle name="40% - Акцент1 3 4 2 4 3" xfId="20860"/>
    <cellStyle name="40% - Акцент1 3 4 2 4 3 2" xfId="39012"/>
    <cellStyle name="40% - Акцент1 3 4 2 4 4" xfId="30696"/>
    <cellStyle name="40% - Акцент1 3 4 2 5" xfId="11539"/>
    <cellStyle name="40% - Акцент1 3 4 2 5 2" xfId="21385"/>
    <cellStyle name="40% - Акцент1 3 4 2 5 2 2" xfId="39537"/>
    <cellStyle name="40% - Акцент1 3 4 2 5 3" xfId="31221"/>
    <cellStyle name="40% - Акцент1 3 4 2 6" xfId="7489"/>
    <cellStyle name="40% - Акцент1 3 4 2 6 2" xfId="18895"/>
    <cellStyle name="40% - Акцент1 3 4 2 6 2 2" xfId="37115"/>
    <cellStyle name="40% - Акцент1 3 4 2 6 3" xfId="28862"/>
    <cellStyle name="40% - Акцент1 3 4 2 7" xfId="13061"/>
    <cellStyle name="40% - Акцент1 3 4 2 7 2" xfId="22466"/>
    <cellStyle name="40% - Акцент1 3 4 2 7 2 2" xfId="40486"/>
    <cellStyle name="40% - Акцент1 3 4 2 7 3" xfId="32148"/>
    <cellStyle name="40% - Акцент1 3 4 2 8" xfId="16756"/>
    <cellStyle name="40% - Акцент1 3 4 2 8 2" xfId="25521"/>
    <cellStyle name="40% - Акцент1 3 4 2 8 2 2" xfId="43485"/>
    <cellStyle name="40% - Акцент1 3 4 2 8 3" xfId="35177"/>
    <cellStyle name="40% - Акцент1 3 4 2 9" xfId="17871"/>
    <cellStyle name="40% - Акцент1 3 4 2 9 2" xfId="36181"/>
    <cellStyle name="40% - Акцент1 3 4 3" xfId="8774"/>
    <cellStyle name="40% - Акцент1 3 4 3 2" xfId="9738"/>
    <cellStyle name="40% - Акцент1 3 4 3 2 2" xfId="14586"/>
    <cellStyle name="40% - Акцент1 3 4 3 2 2 2" xfId="23770"/>
    <cellStyle name="40% - Акцент1 3 4 3 2 2 2 2" xfId="41770"/>
    <cellStyle name="40% - Акцент1 3 4 3 2 2 3" xfId="33425"/>
    <cellStyle name="40% - Акцент1 3 4 3 2 3" xfId="20089"/>
    <cellStyle name="40% - Акцент1 3 4 3 2 3 2" xfId="38254"/>
    <cellStyle name="40% - Акцент1 3 4 3 2 4" xfId="29952"/>
    <cellStyle name="40% - Акцент1 3 4 3 3" xfId="13559"/>
    <cellStyle name="40% - Акцент1 3 4 3 3 2" xfId="22795"/>
    <cellStyle name="40% - Акцент1 3 4 3 3 2 2" xfId="40796"/>
    <cellStyle name="40% - Акцент1 3 4 3 3 3" xfId="32447"/>
    <cellStyle name="40% - Акцент1 3 4 3 4" xfId="19411"/>
    <cellStyle name="40% - Акцент1 3 4 3 4 2" xfId="37581"/>
    <cellStyle name="40% - Акцент1 3 4 3 5" xfId="29291"/>
    <cellStyle name="40% - Акцент1 3 4 4" xfId="9303"/>
    <cellStyle name="40% - Акцент1 3 4 4 2" xfId="14587"/>
    <cellStyle name="40% - Акцент1 3 4 4 2 2" xfId="23771"/>
    <cellStyle name="40% - Акцент1 3 4 4 2 2 2" xfId="41771"/>
    <cellStyle name="40% - Акцент1 3 4 4 2 3" xfId="33426"/>
    <cellStyle name="40% - Акцент1 3 4 4 3" xfId="19785"/>
    <cellStyle name="40% - Акцент1 3 4 4 3 2" xfId="37951"/>
    <cellStyle name="40% - Акцент1 3 4 4 4" xfId="29654"/>
    <cellStyle name="40% - Акцент1 3 4 5" xfId="10725"/>
    <cellStyle name="40% - Акцент1 3 4 5 2" xfId="14588"/>
    <cellStyle name="40% - Акцент1 3 4 5 2 2" xfId="23772"/>
    <cellStyle name="40% - Акцент1 3 4 5 2 2 2" xfId="41772"/>
    <cellStyle name="40% - Акцент1 3 4 5 2 3" xfId="33427"/>
    <cellStyle name="40% - Акцент1 3 4 5 3" xfId="20581"/>
    <cellStyle name="40% - Акцент1 3 4 5 3 2" xfId="38733"/>
    <cellStyle name="40% - Акцент1 3 4 5 4" xfId="30417"/>
    <cellStyle name="40% - Акцент1 3 4 6" xfId="11442"/>
    <cellStyle name="40% - Акцент1 3 4 6 2" xfId="21288"/>
    <cellStyle name="40% - Акцент1 3 4 6 2 2" xfId="39440"/>
    <cellStyle name="40% - Акцент1 3 4 6 3" xfId="31124"/>
    <cellStyle name="40% - Акцент1 3 4 7" xfId="11960"/>
    <cellStyle name="40% - Акцент1 3 4 7 2" xfId="21707"/>
    <cellStyle name="40% - Акцент1 3 4 7 2 2" xfId="39856"/>
    <cellStyle name="40% - Акцент1 3 4 7 3" xfId="31535"/>
    <cellStyle name="40% - Акцент1 3 4 8" xfId="7197"/>
    <cellStyle name="40% - Акцент1 3 4 8 2" xfId="18790"/>
    <cellStyle name="40% - Акцент1 3 4 8 2 2" xfId="37010"/>
    <cellStyle name="40% - Акцент1 3 4 8 3" xfId="28762"/>
    <cellStyle name="40% - Акцент1 3 4 9" xfId="12480"/>
    <cellStyle name="40% - Акцент1 3 4 9 2" xfId="21929"/>
    <cellStyle name="40% - Акцент1 3 4 9 2 2" xfId="40052"/>
    <cellStyle name="40% - Акцент1 3 4 9 3" xfId="31717"/>
    <cellStyle name="40% - Акцент1 3 5" xfId="7486"/>
    <cellStyle name="40% - Акцент1 3 5 2" xfId="8952"/>
    <cellStyle name="40% - Акцент1 3 5 2 2" xfId="9739"/>
    <cellStyle name="40% - Акцент1 3 5 2 2 2" xfId="14589"/>
    <cellStyle name="40% - Акцент1 3 5 2 2 2 2" xfId="23773"/>
    <cellStyle name="40% - Акцент1 3 5 2 2 2 2 2" xfId="41773"/>
    <cellStyle name="40% - Акцент1 3 5 2 2 2 3" xfId="33428"/>
    <cellStyle name="40% - Акцент1 3 5 2 2 3" xfId="20090"/>
    <cellStyle name="40% - Акцент1 3 5 2 2 3 2" xfId="38255"/>
    <cellStyle name="40% - Акцент1 3 5 2 2 4" xfId="29953"/>
    <cellStyle name="40% - Акцент1 3 5 2 3" xfId="14028"/>
    <cellStyle name="40% - Акцент1 3 5 2 3 2" xfId="23225"/>
    <cellStyle name="40% - Акцент1 3 5 2 3 2 2" xfId="41225"/>
    <cellStyle name="40% - Акцент1 3 5 2 3 3" xfId="32882"/>
    <cellStyle name="40% - Акцент1 3 5 2 4" xfId="19519"/>
    <cellStyle name="40% - Акцент1 3 5 2 4 2" xfId="37689"/>
    <cellStyle name="40% - Акцент1 3 5 2 5" xfId="29394"/>
    <cellStyle name="40% - Акцент1 3 5 3" xfId="9304"/>
    <cellStyle name="40% - Акцент1 3 5 4" xfId="11537"/>
    <cellStyle name="40% - Акцент1 3 5 4 2" xfId="21383"/>
    <cellStyle name="40% - Акцент1 3 5 4 2 2" xfId="39535"/>
    <cellStyle name="40% - Акцент1 3 5 4 3" xfId="31219"/>
    <cellStyle name="40% - Акцент1 3 5 5" xfId="13062"/>
    <cellStyle name="40% - Акцент1 3 5 5 2" xfId="22467"/>
    <cellStyle name="40% - Акцент1 3 5 5 2 2" xfId="40487"/>
    <cellStyle name="40% - Акцент1 3 5 5 3" xfId="32149"/>
    <cellStyle name="40% - Акцент1 3 5 6" xfId="18893"/>
    <cellStyle name="40% - Акцент1 3 5 6 2" xfId="37113"/>
    <cellStyle name="40% - Акцент1 3 5 7" xfId="28860"/>
    <cellStyle name="40% - Акцент1 3 6" xfId="8311"/>
    <cellStyle name="40% - Акцент1 3 6 2" xfId="9740"/>
    <cellStyle name="40% - Акцент1 3 6 2 2" xfId="14591"/>
    <cellStyle name="40% - Акцент1 3 6 2 2 2" xfId="23774"/>
    <cellStyle name="40% - Акцент1 3 6 2 2 2 2" xfId="41774"/>
    <cellStyle name="40% - Акцент1 3 6 2 2 3" xfId="33429"/>
    <cellStyle name="40% - Акцент1 3 6 2 3" xfId="20091"/>
    <cellStyle name="40% - Акцент1 3 6 2 3 2" xfId="38256"/>
    <cellStyle name="40% - Акцент1 3 6 2 4" xfId="29954"/>
    <cellStyle name="40% - Акцент1 3 6 3" xfId="11007"/>
    <cellStyle name="40% - Акцент1 3 6 3 2" xfId="14592"/>
    <cellStyle name="40% - Акцент1 3 6 3 2 2" xfId="23775"/>
    <cellStyle name="40% - Акцент1 3 6 3 2 2 2" xfId="41775"/>
    <cellStyle name="40% - Акцент1 3 6 3 2 3" xfId="33430"/>
    <cellStyle name="40% - Акцент1 3 6 3 3" xfId="20861"/>
    <cellStyle name="40% - Акцент1 3 6 3 3 2" xfId="39013"/>
    <cellStyle name="40% - Акцент1 3 6 3 4" xfId="30697"/>
    <cellStyle name="40% - Акцент1 3 6 4" xfId="13557"/>
    <cellStyle name="40% - Акцент1 3 6 4 2" xfId="22793"/>
    <cellStyle name="40% - Акцент1 3 6 4 2 2" xfId="40794"/>
    <cellStyle name="40% - Акцент1 3 6 4 3" xfId="32445"/>
    <cellStyle name="40% - Акцент1 3 6 5" xfId="19186"/>
    <cellStyle name="40% - Акцент1 3 6 5 2" xfId="37365"/>
    <cellStyle name="40% - Акцент1 3 6 6" xfId="29078"/>
    <cellStyle name="40% - Акцент1 3 7" xfId="9301"/>
    <cellStyle name="40% - Акцент1 3 7 2" xfId="14593"/>
    <cellStyle name="40% - Акцент1 3 7 2 2" xfId="23776"/>
    <cellStyle name="40% - Акцент1 3 7 2 2 2" xfId="41776"/>
    <cellStyle name="40% - Акцент1 3 7 2 3" xfId="33431"/>
    <cellStyle name="40% - Акцент1 3 7 3" xfId="19783"/>
    <cellStyle name="40% - Акцент1 3 7 3 2" xfId="37949"/>
    <cellStyle name="40% - Акцент1 3 7 4" xfId="29652"/>
    <cellStyle name="40% - Акцент1 3 8" xfId="10723"/>
    <cellStyle name="40% - Акцент1 3 8 2" xfId="14594"/>
    <cellStyle name="40% - Акцент1 3 8 2 2" xfId="23777"/>
    <cellStyle name="40% - Акцент1 3 8 2 2 2" xfId="41777"/>
    <cellStyle name="40% - Акцент1 3 8 2 3" xfId="33432"/>
    <cellStyle name="40% - Акцент1 3 8 3" xfId="20579"/>
    <cellStyle name="40% - Акцент1 3 8 3 2" xfId="38731"/>
    <cellStyle name="40% - Акцент1 3 8 4" xfId="30415"/>
    <cellStyle name="40% - Акцент1 3 9" xfId="11243"/>
    <cellStyle name="40% - Акцент1 3 9 2" xfId="21089"/>
    <cellStyle name="40% - Акцент1 3 9 2 2" xfId="39241"/>
    <cellStyle name="40% - Акцент1 3 9 3" xfId="30925"/>
    <cellStyle name="40% - Акцент1 3_Data_Resourses &amp; Reserves_Audit12_mod2011_f0112" xfId="843"/>
    <cellStyle name="40% - Акцент1 4" xfId="844"/>
    <cellStyle name="40% - Акцент1 4 2" xfId="845"/>
    <cellStyle name="40% - Акцент1 4 2 2" xfId="9741"/>
    <cellStyle name="40% - Акцент1 4 3" xfId="9742"/>
    <cellStyle name="40% - Акцент1 4_Reconcilation" xfId="8447"/>
    <cellStyle name="40% - Акцент1 5" xfId="846"/>
    <cellStyle name="40% - Акцент1 5 2" xfId="847"/>
    <cellStyle name="40% - Акцент1 5 2 2" xfId="9743"/>
    <cellStyle name="40% - Акцент1 5 3" xfId="848"/>
    <cellStyle name="40% - Акцент1 5 3 10" xfId="16135"/>
    <cellStyle name="40% - Акцент1 5 3 10 2" xfId="25089"/>
    <cellStyle name="40% - Акцент1 5 3 10 2 2" xfId="43086"/>
    <cellStyle name="40% - Акцент1 5 3 10 3" xfId="34733"/>
    <cellStyle name="40% - Акцент1 5 3 11" xfId="17043"/>
    <cellStyle name="40% - Акцент1 5 3 11 2" xfId="35403"/>
    <cellStyle name="40% - Акцент1 5 3 12" xfId="26436"/>
    <cellStyle name="40% - Акцент1 5 3 12 2" xfId="44358"/>
    <cellStyle name="40% - Акцент1 5 3 13" xfId="27350"/>
    <cellStyle name="40% - Акцент1 5 3 14" xfId="45412"/>
    <cellStyle name="40% - Акцент1 5 3 2" xfId="5918"/>
    <cellStyle name="40% - Акцент1 5 3 2 10" xfId="26945"/>
    <cellStyle name="40% - Акцент1 5 3 2 10 2" xfId="44860"/>
    <cellStyle name="40% - Акцент1 5 3 2 11" xfId="27965"/>
    <cellStyle name="40% - Акцент1 5 3 2 12" xfId="45907"/>
    <cellStyle name="40% - Акцент1 5 3 2 2" xfId="8955"/>
    <cellStyle name="40% - Акцент1 5 3 2 2 2" xfId="14029"/>
    <cellStyle name="40% - Акцент1 5 3 2 2 2 2" xfId="23226"/>
    <cellStyle name="40% - Акцент1 5 3 2 2 2 2 2" xfId="41226"/>
    <cellStyle name="40% - Акцент1 5 3 2 2 2 3" xfId="32883"/>
    <cellStyle name="40% - Акцент1 5 3 2 2 3" xfId="19522"/>
    <cellStyle name="40% - Акцент1 5 3 2 2 3 2" xfId="37692"/>
    <cellStyle name="40% - Акцент1 5 3 2 2 4" xfId="29397"/>
    <cellStyle name="40% - Акцент1 5 3 2 3" xfId="9744"/>
    <cellStyle name="40% - Акцент1 5 3 2 3 2" xfId="14595"/>
    <cellStyle name="40% - Акцент1 5 3 2 3 2 2" xfId="23778"/>
    <cellStyle name="40% - Акцент1 5 3 2 3 2 2 2" xfId="41778"/>
    <cellStyle name="40% - Акцент1 5 3 2 3 2 3" xfId="33433"/>
    <cellStyle name="40% - Акцент1 5 3 2 3 3" xfId="20092"/>
    <cellStyle name="40% - Акцент1 5 3 2 3 3 2" xfId="38257"/>
    <cellStyle name="40% - Акцент1 5 3 2 3 4" xfId="29955"/>
    <cellStyle name="40% - Акцент1 5 3 2 4" xfId="11008"/>
    <cellStyle name="40% - Акцент1 5 3 2 4 2" xfId="14596"/>
    <cellStyle name="40% - Акцент1 5 3 2 4 2 2" xfId="23779"/>
    <cellStyle name="40% - Акцент1 5 3 2 4 2 2 2" xfId="41779"/>
    <cellStyle name="40% - Акцент1 5 3 2 4 2 3" xfId="33434"/>
    <cellStyle name="40% - Акцент1 5 3 2 4 3" xfId="20862"/>
    <cellStyle name="40% - Акцент1 5 3 2 4 3 2" xfId="39014"/>
    <cellStyle name="40% - Акцент1 5 3 2 4 4" xfId="30698"/>
    <cellStyle name="40% - Акцент1 5 3 2 5" xfId="11540"/>
    <cellStyle name="40% - Акцент1 5 3 2 5 2" xfId="21386"/>
    <cellStyle name="40% - Акцент1 5 3 2 5 2 2" xfId="39538"/>
    <cellStyle name="40% - Акцент1 5 3 2 5 3" xfId="31222"/>
    <cellStyle name="40% - Акцент1 5 3 2 6" xfId="7490"/>
    <cellStyle name="40% - Акцент1 5 3 2 6 2" xfId="18896"/>
    <cellStyle name="40% - Акцент1 5 3 2 6 2 2" xfId="37116"/>
    <cellStyle name="40% - Акцент1 5 3 2 6 3" xfId="28863"/>
    <cellStyle name="40% - Акцент1 5 3 2 7" xfId="13063"/>
    <cellStyle name="40% - Акцент1 5 3 2 7 2" xfId="22468"/>
    <cellStyle name="40% - Акцент1 5 3 2 7 2 2" xfId="40488"/>
    <cellStyle name="40% - Акцент1 5 3 2 7 3" xfId="32150"/>
    <cellStyle name="40% - Акцент1 5 3 2 8" xfId="16757"/>
    <cellStyle name="40% - Акцент1 5 3 2 8 2" xfId="25522"/>
    <cellStyle name="40% - Акцент1 5 3 2 8 2 2" xfId="43486"/>
    <cellStyle name="40% - Акцент1 5 3 2 8 3" xfId="35178"/>
    <cellStyle name="40% - Акцент1 5 3 2 9" xfId="17872"/>
    <cellStyle name="40% - Акцент1 5 3 2 9 2" xfId="36182"/>
    <cellStyle name="40% - Акцент1 5 3 3" xfId="8687"/>
    <cellStyle name="40% - Акцент1 5 3 3 2" xfId="9745"/>
    <cellStyle name="40% - Акцент1 5 3 3 2 2" xfId="14597"/>
    <cellStyle name="40% - Акцент1 5 3 3 2 2 2" xfId="23780"/>
    <cellStyle name="40% - Акцент1 5 3 3 2 2 2 2" xfId="41780"/>
    <cellStyle name="40% - Акцент1 5 3 3 2 2 3" xfId="33435"/>
    <cellStyle name="40% - Акцент1 5 3 3 2 3" xfId="20093"/>
    <cellStyle name="40% - Акцент1 5 3 3 2 3 2" xfId="38258"/>
    <cellStyle name="40% - Акцент1 5 3 3 2 4" xfId="29956"/>
    <cellStyle name="40% - Акцент1 5 3 3 3" xfId="13560"/>
    <cellStyle name="40% - Акцент1 5 3 3 3 2" xfId="22796"/>
    <cellStyle name="40% - Акцент1 5 3 3 3 2 2" xfId="40797"/>
    <cellStyle name="40% - Акцент1 5 3 3 3 3" xfId="32448"/>
    <cellStyle name="40% - Акцент1 5 3 3 4" xfId="19359"/>
    <cellStyle name="40% - Акцент1 5 3 3 4 2" xfId="37529"/>
    <cellStyle name="40% - Акцент1 5 3 3 5" xfId="29239"/>
    <cellStyle name="40% - Акцент1 5 3 4" xfId="9305"/>
    <cellStyle name="40% - Акцент1 5 3 4 2" xfId="14598"/>
    <cellStyle name="40% - Акцент1 5 3 4 2 2" xfId="23781"/>
    <cellStyle name="40% - Акцент1 5 3 4 2 2 2" xfId="41781"/>
    <cellStyle name="40% - Акцент1 5 3 4 2 3" xfId="33436"/>
    <cellStyle name="40% - Акцент1 5 3 4 3" xfId="19786"/>
    <cellStyle name="40% - Акцент1 5 3 4 3 2" xfId="37952"/>
    <cellStyle name="40% - Акцент1 5 3 4 4" xfId="29655"/>
    <cellStyle name="40% - Акцент1 5 3 5" xfId="10726"/>
    <cellStyle name="40% - Акцент1 5 3 5 2" xfId="14599"/>
    <cellStyle name="40% - Акцент1 5 3 5 2 2" xfId="23782"/>
    <cellStyle name="40% - Акцент1 5 3 5 2 2 2" xfId="41782"/>
    <cellStyle name="40% - Акцент1 5 3 5 2 3" xfId="33437"/>
    <cellStyle name="40% - Акцент1 5 3 5 3" xfId="20582"/>
    <cellStyle name="40% - Акцент1 5 3 5 3 2" xfId="38734"/>
    <cellStyle name="40% - Акцент1 5 3 5 4" xfId="30418"/>
    <cellStyle name="40% - Акцент1 5 3 6" xfId="11395"/>
    <cellStyle name="40% - Акцент1 5 3 6 2" xfId="21241"/>
    <cellStyle name="40% - Акцент1 5 3 6 2 2" xfId="39393"/>
    <cellStyle name="40% - Акцент1 5 3 6 3" xfId="31077"/>
    <cellStyle name="40% - Акцент1 5 3 7" xfId="11961"/>
    <cellStyle name="40% - Акцент1 5 3 7 2" xfId="21708"/>
    <cellStyle name="40% - Акцент1 5 3 7 2 2" xfId="39857"/>
    <cellStyle name="40% - Акцент1 5 3 7 3" xfId="31536"/>
    <cellStyle name="40% - Акцент1 5 3 8" xfId="7080"/>
    <cellStyle name="40% - Акцент1 5 3 8 2" xfId="18722"/>
    <cellStyle name="40% - Акцент1 5 3 8 2 2" xfId="36955"/>
    <cellStyle name="40% - Акцент1 5 3 8 3" xfId="28714"/>
    <cellStyle name="40% - Акцент1 5 3 9" xfId="12481"/>
    <cellStyle name="40% - Акцент1 5 3 9 2" xfId="21930"/>
    <cellStyle name="40% - Акцент1 5 3 9 2 2" xfId="40053"/>
    <cellStyle name="40% - Акцент1 5 3 9 3" xfId="31718"/>
    <cellStyle name="40% - Акцент1 5 4" xfId="8470"/>
    <cellStyle name="40% - Акцент1 5 5" xfId="6890"/>
    <cellStyle name="40% - Акцент1 5_Reconcilation" xfId="8425"/>
    <cellStyle name="40% - Акцент1 6" xfId="849"/>
    <cellStyle name="40% - Акцент1 6 2" xfId="7492"/>
    <cellStyle name="40% - Акцент1 6 2 2" xfId="8956"/>
    <cellStyle name="40% - Акцент1 6 2 2 2" xfId="9746"/>
    <cellStyle name="40% - Акцент1 6 2 2 2 2" xfId="14600"/>
    <cellStyle name="40% - Акцент1 6 2 2 2 2 2" xfId="23783"/>
    <cellStyle name="40% - Акцент1 6 2 2 2 2 2 2" xfId="41783"/>
    <cellStyle name="40% - Акцент1 6 2 2 2 2 3" xfId="33438"/>
    <cellStyle name="40% - Акцент1 6 2 2 2 3" xfId="20094"/>
    <cellStyle name="40% - Акцент1 6 2 2 2 3 2" xfId="38259"/>
    <cellStyle name="40% - Акцент1 6 2 2 2 4" xfId="29957"/>
    <cellStyle name="40% - Акцент1 6 2 2 3" xfId="11009"/>
    <cellStyle name="40% - Акцент1 6 2 2 3 2" xfId="14601"/>
    <cellStyle name="40% - Акцент1 6 2 2 3 2 2" xfId="23784"/>
    <cellStyle name="40% - Акцент1 6 2 2 3 2 2 2" xfId="41784"/>
    <cellStyle name="40% - Акцент1 6 2 2 3 2 3" xfId="33439"/>
    <cellStyle name="40% - Акцент1 6 2 2 3 3" xfId="20863"/>
    <cellStyle name="40% - Акцент1 6 2 2 3 3 2" xfId="39015"/>
    <cellStyle name="40% - Акцент1 6 2 2 3 4" xfId="30699"/>
    <cellStyle name="40% - Акцент1 6 2 2 4" xfId="13287"/>
    <cellStyle name="40% - Акцент1 6 2 2 5" xfId="19523"/>
    <cellStyle name="40% - Акцент1 6 2 2 5 2" xfId="37693"/>
    <cellStyle name="40% - Акцент1 6 2 2 6" xfId="29398"/>
    <cellStyle name="40% - Акцент1 6 2 3" xfId="9307"/>
    <cellStyle name="40% - Акцент1 6 2 3 2" xfId="14030"/>
    <cellStyle name="40% - Акцент1 6 2 3 2 2" xfId="23227"/>
    <cellStyle name="40% - Акцент1 6 2 3 2 2 2" xfId="41227"/>
    <cellStyle name="40% - Акцент1 6 2 3 2 3" xfId="32884"/>
    <cellStyle name="40% - Акцент1 6 2 3 3" xfId="19788"/>
    <cellStyle name="40% - Акцент1 6 2 3 3 2" xfId="37954"/>
    <cellStyle name="40% - Акцент1 6 2 3 4" xfId="29657"/>
    <cellStyle name="40% - Акцент1 6 2 4" xfId="10727"/>
    <cellStyle name="40% - Акцент1 6 2 4 2" xfId="14602"/>
    <cellStyle name="40% - Акцент1 6 2 4 2 2" xfId="23785"/>
    <cellStyle name="40% - Акцент1 6 2 4 2 2 2" xfId="41785"/>
    <cellStyle name="40% - Акцент1 6 2 4 2 3" xfId="33440"/>
    <cellStyle name="40% - Акцент1 6 2 4 3" xfId="20583"/>
    <cellStyle name="40% - Акцент1 6 2 4 3 2" xfId="38735"/>
    <cellStyle name="40% - Акцент1 6 2 4 4" xfId="30419"/>
    <cellStyle name="40% - Акцент1 6 2 5" xfId="11541"/>
    <cellStyle name="40% - Акцент1 6 2 5 2" xfId="21387"/>
    <cellStyle name="40% - Акцент1 6 2 5 2 2" xfId="39539"/>
    <cellStyle name="40% - Акцент1 6 2 5 3" xfId="31223"/>
    <cellStyle name="40% - Акцент1 6 2 6" xfId="11963"/>
    <cellStyle name="40% - Акцент1 6 2 7" xfId="13064"/>
    <cellStyle name="40% - Акцент1 6 2 7 2" xfId="22469"/>
    <cellStyle name="40% - Акцент1 6 2 7 2 2" xfId="40489"/>
    <cellStyle name="40% - Акцент1 6 2 7 3" xfId="32151"/>
    <cellStyle name="40% - Акцент1 6 2 8" xfId="18897"/>
    <cellStyle name="40% - Акцент1 6 2 8 2" xfId="37117"/>
    <cellStyle name="40% - Акцент1 6 2 9" xfId="28864"/>
    <cellStyle name="40% - Акцент1 6 3" xfId="7491"/>
    <cellStyle name="40% - Акцент1 6 3 2" xfId="9747"/>
    <cellStyle name="40% - Акцент1 6 3 2 2" xfId="14603"/>
    <cellStyle name="40% - Акцент1 6 3 2 2 2" xfId="23786"/>
    <cellStyle name="40% - Акцент1 6 3 2 2 2 2" xfId="41786"/>
    <cellStyle name="40% - Акцент1 6 3 2 2 3" xfId="33441"/>
    <cellStyle name="40% - Акцент1 6 3 2 3" xfId="20095"/>
    <cellStyle name="40% - Акцент1 6 3 2 3 2" xfId="38260"/>
    <cellStyle name="40% - Акцент1 6 3 2 4" xfId="29958"/>
    <cellStyle name="40% - Акцент1 6 4" xfId="8838"/>
    <cellStyle name="40% - Акцент1 6 4 2" xfId="9748"/>
    <cellStyle name="40% - Акцент1 6 4 3" xfId="13561"/>
    <cellStyle name="40% - Акцент1 6 4 3 2" xfId="22797"/>
    <cellStyle name="40% - Акцент1 6 4 3 2 2" xfId="40798"/>
    <cellStyle name="40% - Акцент1 6 4 3 3" xfId="32449"/>
    <cellStyle name="40% - Акцент1 6 4 4" xfId="19436"/>
    <cellStyle name="40% - Акцент1 6 4 4 2" xfId="37606"/>
    <cellStyle name="40% - Акцент1 6 4 5" xfId="29314"/>
    <cellStyle name="40% - Акцент1 6 5" xfId="9306"/>
    <cellStyle name="40% - Акцент1 6 5 2" xfId="14605"/>
    <cellStyle name="40% - Акцент1 6 5 2 2" xfId="23788"/>
    <cellStyle name="40% - Акцент1 6 5 2 2 2" xfId="41788"/>
    <cellStyle name="40% - Акцент1 6 5 2 3" xfId="33443"/>
    <cellStyle name="40% - Акцент1 6 5 3" xfId="19787"/>
    <cellStyle name="40% - Акцент1 6 5 3 2" xfId="37953"/>
    <cellStyle name="40% - Акцент1 6 5 4" xfId="29656"/>
    <cellStyle name="40% - Акцент1 6 6" xfId="11460"/>
    <cellStyle name="40% - Акцент1 6 6 2" xfId="21306"/>
    <cellStyle name="40% - Акцент1 6 6 2 2" xfId="39458"/>
    <cellStyle name="40% - Акцент1 6 6 3" xfId="31142"/>
    <cellStyle name="40% - Акцент1 6 7" xfId="11962"/>
    <cellStyle name="40% - Акцент1 6 7 2" xfId="21709"/>
    <cellStyle name="40% - Акцент1 6 7 2 2" xfId="39858"/>
    <cellStyle name="40% - Акцент1 6 7 3" xfId="31537"/>
    <cellStyle name="40% - Акцент1 6 8" xfId="7232"/>
    <cellStyle name="40% - Акцент1 6 8 2" xfId="18811"/>
    <cellStyle name="40% - Акцент1 6 8 2 2" xfId="37031"/>
    <cellStyle name="40% - Акцент1 6 8 3" xfId="28781"/>
    <cellStyle name="40% - Акцент1 6 9" xfId="12482"/>
    <cellStyle name="40% - Акцент1 6 9 2" xfId="21931"/>
    <cellStyle name="40% - Акцент1 6 9 2 2" xfId="40054"/>
    <cellStyle name="40% - Акцент1 6 9 3" xfId="31719"/>
    <cellStyle name="40% - Акцент1 6_Reconcilation" xfId="8446"/>
    <cellStyle name="40% - Акцент1 7" xfId="850"/>
    <cellStyle name="40% - Акцент1 7 2" xfId="7493"/>
    <cellStyle name="40% - Акцент1 7 2 2" xfId="8957"/>
    <cellStyle name="40% - Акцент1 7 2 2 2" xfId="14031"/>
    <cellStyle name="40% - Акцент1 7 2 2 2 2" xfId="23228"/>
    <cellStyle name="40% - Акцент1 7 2 2 2 2 2" xfId="41228"/>
    <cellStyle name="40% - Акцент1 7 2 2 2 3" xfId="32885"/>
    <cellStyle name="40% - Акцент1 7 2 2 3" xfId="19524"/>
    <cellStyle name="40% - Акцент1 7 2 2 3 2" xfId="37694"/>
    <cellStyle name="40% - Акцент1 7 2 2 4" xfId="29399"/>
    <cellStyle name="40% - Акцент1 7 2 3" xfId="9749"/>
    <cellStyle name="40% - Акцент1 7 2 4" xfId="11542"/>
    <cellStyle name="40% - Акцент1 7 2 4 2" xfId="21388"/>
    <cellStyle name="40% - Акцент1 7 2 4 2 2" xfId="39540"/>
    <cellStyle name="40% - Акцент1 7 2 4 3" xfId="31224"/>
    <cellStyle name="40% - Акцент1 7 2 5" xfId="13065"/>
    <cellStyle name="40% - Акцент1 7 2 5 2" xfId="22470"/>
    <cellStyle name="40% - Акцент1 7 2 5 2 2" xfId="40490"/>
    <cellStyle name="40% - Акцент1 7 2 5 3" xfId="32152"/>
    <cellStyle name="40% - Акцент1 7 2 6" xfId="18898"/>
    <cellStyle name="40% - Акцент1 7 2 6 2" xfId="37118"/>
    <cellStyle name="40% - Акцент1 7 2 7" xfId="28865"/>
    <cellStyle name="40% - Акцент1 7 3" xfId="8653"/>
    <cellStyle name="40% - Акцент1 7 3 2" xfId="9750"/>
    <cellStyle name="40% - Акцент1 7 3 2 2" xfId="14607"/>
    <cellStyle name="40% - Акцент1 7 3 2 2 2" xfId="23790"/>
    <cellStyle name="40% - Акцент1 7 3 2 2 2 2" xfId="41790"/>
    <cellStyle name="40% - Акцент1 7 3 2 2 3" xfId="33445"/>
    <cellStyle name="40% - Акцент1 7 3 2 3" xfId="20096"/>
    <cellStyle name="40% - Акцент1 7 3 2 3 2" xfId="38261"/>
    <cellStyle name="40% - Акцент1 7 3 2 4" xfId="29959"/>
    <cellStyle name="40% - Акцент1 7 3 3" xfId="11010"/>
    <cellStyle name="40% - Акцент1 7 3 3 2" xfId="14608"/>
    <cellStyle name="40% - Акцент1 7 3 3 2 2" xfId="23791"/>
    <cellStyle name="40% - Акцент1 7 3 3 2 2 2" xfId="41791"/>
    <cellStyle name="40% - Акцент1 7 3 3 2 3" xfId="33446"/>
    <cellStyle name="40% - Акцент1 7 3 3 3" xfId="20864"/>
    <cellStyle name="40% - Акцент1 7 3 3 3 2" xfId="39016"/>
    <cellStyle name="40% - Акцент1 7 3 3 4" xfId="30700"/>
    <cellStyle name="40% - Акцент1 7 3 4" xfId="14606"/>
    <cellStyle name="40% - Акцент1 7 3 4 2" xfId="23789"/>
    <cellStyle name="40% - Акцент1 7 3 4 2 2" xfId="41789"/>
    <cellStyle name="40% - Акцент1 7 3 4 3" xfId="33444"/>
    <cellStyle name="40% - Акцент1 7 3 5" xfId="19338"/>
    <cellStyle name="40% - Акцент1 7 3 5 2" xfId="37509"/>
    <cellStyle name="40% - Акцент1 7 3 6" xfId="29220"/>
    <cellStyle name="40% - Акцент1 7 4" xfId="10728"/>
    <cellStyle name="40% - Акцент1 7 4 2" xfId="14609"/>
    <cellStyle name="40% - Акцент1 7 4 2 2" xfId="23792"/>
    <cellStyle name="40% - Акцент1 7 4 2 2 2" xfId="41792"/>
    <cellStyle name="40% - Акцент1 7 4 2 3" xfId="33447"/>
    <cellStyle name="40% - Акцент1 7 4 3" xfId="20584"/>
    <cellStyle name="40% - Акцент1 7 4 3 2" xfId="38736"/>
    <cellStyle name="40% - Акцент1 7 4 4" xfId="30420"/>
    <cellStyle name="40% - Акцент1 7 5" xfId="7258"/>
    <cellStyle name="40% - Акцент1 8" xfId="851"/>
    <cellStyle name="40% - Акцент1 8 2" xfId="7282"/>
    <cellStyle name="40% - Акцент1 9" xfId="852"/>
    <cellStyle name="40% - Акцент1 9 2" xfId="8877"/>
    <cellStyle name="40% - Акцент1 9 2 2" xfId="14610"/>
    <cellStyle name="40% - Акцент1 9 2 2 2" xfId="23793"/>
    <cellStyle name="40% - Акцент1 9 2 2 2 2" xfId="41793"/>
    <cellStyle name="40% - Акцент1 9 2 2 3" xfId="33448"/>
    <cellStyle name="40% - Акцент1 9 2 3" xfId="19450"/>
    <cellStyle name="40% - Акцент1 9 2 3 2" xfId="37620"/>
    <cellStyle name="40% - Акцент1 9 2 4" xfId="29325"/>
    <cellStyle name="40% - Акцент1 9 3" xfId="10624"/>
    <cellStyle name="40% - Акцент1 9 3 2" xfId="14611"/>
    <cellStyle name="40% - Акцент1 9 3 2 2" xfId="23794"/>
    <cellStyle name="40% - Акцент1 9 3 2 2 2" xfId="41794"/>
    <cellStyle name="40% - Акцент1 9 3 2 3" xfId="33449"/>
    <cellStyle name="40% - Акцент1 9 3 3" xfId="20494"/>
    <cellStyle name="40% - Акцент1 9 3 3 2" xfId="38646"/>
    <cellStyle name="40% - Акцент1 9 3 4" xfId="30332"/>
    <cellStyle name="40% - Акцент1 9 4" xfId="11011"/>
    <cellStyle name="40% - Акцент1 9 4 2" xfId="14612"/>
    <cellStyle name="40% - Акцент1 9 4 2 2" xfId="23795"/>
    <cellStyle name="40% - Акцент1 9 4 2 2 2" xfId="41795"/>
    <cellStyle name="40% - Акцент1 9 4 2 3" xfId="33450"/>
    <cellStyle name="40% - Акцент1 9 4 3" xfId="20865"/>
    <cellStyle name="40% - Акцент1 9 4 3 2" xfId="39017"/>
    <cellStyle name="40% - Акцент1 9 4 4" xfId="30701"/>
    <cellStyle name="40% - Акцент1 9 5" xfId="11469"/>
    <cellStyle name="40% - Акцент1 9 5 2" xfId="21315"/>
    <cellStyle name="40% - Акцент1 9 5 2 2" xfId="39467"/>
    <cellStyle name="40% - Акцент1 9 5 3" xfId="31151"/>
    <cellStyle name="40% - Акцент1 9 6" xfId="7354"/>
    <cellStyle name="40% - Акцент1 9 6 2" xfId="18821"/>
    <cellStyle name="40% - Акцент1 9 6 2 2" xfId="37041"/>
    <cellStyle name="40% - Акцент1 9 6 3" xfId="28790"/>
    <cellStyle name="40% - Акцент2 10" xfId="853"/>
    <cellStyle name="40% - Акцент2 11" xfId="854"/>
    <cellStyle name="40% - Акцент2 12" xfId="855"/>
    <cellStyle name="40% - Акцент2 13" xfId="856"/>
    <cellStyle name="40% - Акцент2 14" xfId="857"/>
    <cellStyle name="40% - Акцент2 15" xfId="858"/>
    <cellStyle name="40% - Акцент2 16" xfId="859"/>
    <cellStyle name="40% - Акцент2 17" xfId="860"/>
    <cellStyle name="40% - Акцент2 18" xfId="861"/>
    <cellStyle name="40% - Акцент2 19" xfId="862"/>
    <cellStyle name="40% - Акцент2 2" xfId="863"/>
    <cellStyle name="40% — акцент2 2" xfId="12113"/>
    <cellStyle name="40% — акцент2 2 10" xfId="25862"/>
    <cellStyle name="40% — акцент2 2 10 2" xfId="43814"/>
    <cellStyle name="40% — акцент2 2 11" xfId="27102"/>
    <cellStyle name="40% — акцент2 2 12" xfId="31617"/>
    <cellStyle name="40% - Акцент2 2 2" xfId="864"/>
    <cellStyle name="40% — акцент2 2 2" xfId="16950"/>
    <cellStyle name="40% - Акцент2 2 2 2" xfId="865"/>
    <cellStyle name="40% - Акцент2 2 2 2 10" xfId="16136"/>
    <cellStyle name="40% - Акцент2 2 2 2 10 2" xfId="25090"/>
    <cellStyle name="40% - Акцент2 2 2 2 10 2 2" xfId="43087"/>
    <cellStyle name="40% - Акцент2 2 2 2 10 3" xfId="34734"/>
    <cellStyle name="40% - Акцент2 2 2 2 11" xfId="17044"/>
    <cellStyle name="40% - Акцент2 2 2 2 11 2" xfId="35404"/>
    <cellStyle name="40% - Акцент2 2 2 2 12" xfId="26437"/>
    <cellStyle name="40% - Акцент2 2 2 2 12 2" xfId="44359"/>
    <cellStyle name="40% - Акцент2 2 2 2 13" xfId="27351"/>
    <cellStyle name="40% - Акцент2 2 2 2 14" xfId="45413"/>
    <cellStyle name="40% - Акцент2 2 2 2 2" xfId="5919"/>
    <cellStyle name="40% - Акцент2 2 2 2 2 10" xfId="26946"/>
    <cellStyle name="40% - Акцент2 2 2 2 2 10 2" xfId="44861"/>
    <cellStyle name="40% - Акцент2 2 2 2 2 11" xfId="27966"/>
    <cellStyle name="40% - Акцент2 2 2 2 2 12" xfId="45908"/>
    <cellStyle name="40% - Акцент2 2 2 2 2 2" xfId="8958"/>
    <cellStyle name="40% - Акцент2 2 2 2 2 2 2" xfId="14032"/>
    <cellStyle name="40% - Акцент2 2 2 2 2 2 2 2" xfId="23229"/>
    <cellStyle name="40% - Акцент2 2 2 2 2 2 2 2 2" xfId="41229"/>
    <cellStyle name="40% - Акцент2 2 2 2 2 2 2 3" xfId="32886"/>
    <cellStyle name="40% - Акцент2 2 2 2 2 2 3" xfId="19525"/>
    <cellStyle name="40% - Акцент2 2 2 2 2 2 3 2" xfId="37695"/>
    <cellStyle name="40% - Акцент2 2 2 2 2 2 4" xfId="29400"/>
    <cellStyle name="40% - Акцент2 2 2 2 2 3" xfId="9751"/>
    <cellStyle name="40% - Акцент2 2 2 2 2 3 2" xfId="14613"/>
    <cellStyle name="40% - Акцент2 2 2 2 2 3 2 2" xfId="23796"/>
    <cellStyle name="40% - Акцент2 2 2 2 2 3 2 2 2" xfId="41796"/>
    <cellStyle name="40% - Акцент2 2 2 2 2 3 2 3" xfId="33451"/>
    <cellStyle name="40% - Акцент2 2 2 2 2 3 3" xfId="20097"/>
    <cellStyle name="40% - Акцент2 2 2 2 2 3 3 2" xfId="38262"/>
    <cellStyle name="40% - Акцент2 2 2 2 2 3 4" xfId="29960"/>
    <cellStyle name="40% - Акцент2 2 2 2 2 4" xfId="11012"/>
    <cellStyle name="40% - Акцент2 2 2 2 2 4 2" xfId="14614"/>
    <cellStyle name="40% - Акцент2 2 2 2 2 4 2 2" xfId="23797"/>
    <cellStyle name="40% - Акцент2 2 2 2 2 4 2 2 2" xfId="41797"/>
    <cellStyle name="40% - Акцент2 2 2 2 2 4 2 3" xfId="33452"/>
    <cellStyle name="40% - Акцент2 2 2 2 2 4 3" xfId="20866"/>
    <cellStyle name="40% - Акцент2 2 2 2 2 4 3 2" xfId="39018"/>
    <cellStyle name="40% - Акцент2 2 2 2 2 4 4" xfId="30702"/>
    <cellStyle name="40% - Акцент2 2 2 2 2 5" xfId="11543"/>
    <cellStyle name="40% - Акцент2 2 2 2 2 5 2" xfId="21389"/>
    <cellStyle name="40% - Акцент2 2 2 2 2 5 2 2" xfId="39541"/>
    <cellStyle name="40% - Акцент2 2 2 2 2 5 3" xfId="31225"/>
    <cellStyle name="40% - Акцент2 2 2 2 2 6" xfId="7494"/>
    <cellStyle name="40% - Акцент2 2 2 2 2 6 2" xfId="18899"/>
    <cellStyle name="40% - Акцент2 2 2 2 2 6 2 2" xfId="37119"/>
    <cellStyle name="40% - Акцент2 2 2 2 2 6 3" xfId="28866"/>
    <cellStyle name="40% - Акцент2 2 2 2 2 7" xfId="13066"/>
    <cellStyle name="40% - Акцент2 2 2 2 2 7 2" xfId="22471"/>
    <cellStyle name="40% - Акцент2 2 2 2 2 7 2 2" xfId="40491"/>
    <cellStyle name="40% - Акцент2 2 2 2 2 7 3" xfId="32153"/>
    <cellStyle name="40% - Акцент2 2 2 2 2 8" xfId="16758"/>
    <cellStyle name="40% - Акцент2 2 2 2 2 8 2" xfId="25523"/>
    <cellStyle name="40% - Акцент2 2 2 2 2 8 2 2" xfId="43487"/>
    <cellStyle name="40% - Акцент2 2 2 2 2 8 3" xfId="35179"/>
    <cellStyle name="40% - Акцент2 2 2 2 2 9" xfId="17873"/>
    <cellStyle name="40% - Акцент2 2 2 2 2 9 2" xfId="36183"/>
    <cellStyle name="40% - Акцент2 2 2 2 3" xfId="8690"/>
    <cellStyle name="40% - Акцент2 2 2 2 3 2" xfId="9752"/>
    <cellStyle name="40% - Акцент2 2 2 2 3 2 2" xfId="14615"/>
    <cellStyle name="40% - Акцент2 2 2 2 3 2 2 2" xfId="23798"/>
    <cellStyle name="40% - Акцент2 2 2 2 3 2 2 2 2" xfId="41798"/>
    <cellStyle name="40% - Акцент2 2 2 2 3 2 2 3" xfId="33453"/>
    <cellStyle name="40% - Акцент2 2 2 2 3 2 3" xfId="20098"/>
    <cellStyle name="40% - Акцент2 2 2 2 3 2 3 2" xfId="38263"/>
    <cellStyle name="40% - Акцент2 2 2 2 3 2 4" xfId="29961"/>
    <cellStyle name="40% - Акцент2 2 2 2 3 3" xfId="13562"/>
    <cellStyle name="40% - Акцент2 2 2 2 3 3 2" xfId="22798"/>
    <cellStyle name="40% - Акцент2 2 2 2 3 3 2 2" xfId="40799"/>
    <cellStyle name="40% - Акцент2 2 2 2 3 3 3" xfId="32450"/>
    <cellStyle name="40% - Акцент2 2 2 2 3 4" xfId="19362"/>
    <cellStyle name="40% - Акцент2 2 2 2 3 4 2" xfId="37532"/>
    <cellStyle name="40% - Акцент2 2 2 2 3 5" xfId="29242"/>
    <cellStyle name="40% - Акцент2 2 2 2 4" xfId="9308"/>
    <cellStyle name="40% - Акцент2 2 2 2 4 2" xfId="14616"/>
    <cellStyle name="40% - Акцент2 2 2 2 4 2 2" xfId="23799"/>
    <cellStyle name="40% - Акцент2 2 2 2 4 2 2 2" xfId="41799"/>
    <cellStyle name="40% - Акцент2 2 2 2 4 2 3" xfId="33454"/>
    <cellStyle name="40% - Акцент2 2 2 2 4 3" xfId="19789"/>
    <cellStyle name="40% - Акцент2 2 2 2 4 3 2" xfId="37955"/>
    <cellStyle name="40% - Акцент2 2 2 2 4 4" xfId="29658"/>
    <cellStyle name="40% - Акцент2 2 2 2 5" xfId="10729"/>
    <cellStyle name="40% - Акцент2 2 2 2 5 2" xfId="14617"/>
    <cellStyle name="40% - Акцент2 2 2 2 5 2 2" xfId="23800"/>
    <cellStyle name="40% - Акцент2 2 2 2 5 2 2 2" xfId="41800"/>
    <cellStyle name="40% - Акцент2 2 2 2 5 2 3" xfId="33455"/>
    <cellStyle name="40% - Акцент2 2 2 2 5 3" xfId="20585"/>
    <cellStyle name="40% - Акцент2 2 2 2 5 3 2" xfId="38737"/>
    <cellStyle name="40% - Акцент2 2 2 2 5 4" xfId="30421"/>
    <cellStyle name="40% - Акцент2 2 2 2 6" xfId="11398"/>
    <cellStyle name="40% - Акцент2 2 2 2 6 2" xfId="21244"/>
    <cellStyle name="40% - Акцент2 2 2 2 6 2 2" xfId="39396"/>
    <cellStyle name="40% - Акцент2 2 2 2 6 3" xfId="31080"/>
    <cellStyle name="40% - Акцент2 2 2 2 7" xfId="11964"/>
    <cellStyle name="40% - Акцент2 2 2 2 7 2" xfId="21710"/>
    <cellStyle name="40% - Акцент2 2 2 2 7 2 2" xfId="39859"/>
    <cellStyle name="40% - Акцент2 2 2 2 7 3" xfId="31538"/>
    <cellStyle name="40% - Акцент2 2 2 2 8" xfId="7083"/>
    <cellStyle name="40% - Акцент2 2 2 2 8 2" xfId="18725"/>
    <cellStyle name="40% - Акцент2 2 2 2 8 2 2" xfId="36958"/>
    <cellStyle name="40% - Акцент2 2 2 2 8 3" xfId="28717"/>
    <cellStyle name="40% - Акцент2 2 2 2 9" xfId="12483"/>
    <cellStyle name="40% - Акцент2 2 2 2 9 2" xfId="21932"/>
    <cellStyle name="40% - Акцент2 2 2 2 9 2 2" xfId="40055"/>
    <cellStyle name="40% - Акцент2 2 2 2 9 3" xfId="31720"/>
    <cellStyle name="40% - Акцент2 2 2 3" xfId="9753"/>
    <cellStyle name="40% - Акцент2 2 2_Reconcilation" xfId="8469"/>
    <cellStyle name="40% - Акцент2 2 3" xfId="866"/>
    <cellStyle name="40% — акцент2 2 3" xfId="21792"/>
    <cellStyle name="40% - Акцент2 2 3 2" xfId="9754"/>
    <cellStyle name="40% — акцент2 2 3 2" xfId="39940"/>
    <cellStyle name="40% - Акцент2 2 4" xfId="867"/>
    <cellStyle name="40% — акцент2 2 4" xfId="25804"/>
    <cellStyle name="40% - Акцент2 2 4 10" xfId="16137"/>
    <cellStyle name="40% - Акцент2 2 4 10 2" xfId="25091"/>
    <cellStyle name="40% - Акцент2 2 4 10 2 2" xfId="43088"/>
    <cellStyle name="40% - Акцент2 2 4 10 3" xfId="34735"/>
    <cellStyle name="40% - Акцент2 2 4 11" xfId="17045"/>
    <cellStyle name="40% - Акцент2 2 4 11 2" xfId="35405"/>
    <cellStyle name="40% - Акцент2 2 4 12" xfId="17082"/>
    <cellStyle name="40% - Акцент2 2 4 12 2" xfId="35442"/>
    <cellStyle name="40% - Акцент2 2 4 13" xfId="17158"/>
    <cellStyle name="40% - Акцент2 2 4 13 2" xfId="35514"/>
    <cellStyle name="40% - Акцент2 2 4 14" xfId="25973"/>
    <cellStyle name="40% - Акцент2 2 4 14 2" xfId="43917"/>
    <cellStyle name="40% - Акцент2 2 4 15" xfId="17710"/>
    <cellStyle name="40% - Акцент2 2 4 15 2" xfId="36061"/>
    <cellStyle name="40% - Акцент2 2 4 16" xfId="25730"/>
    <cellStyle name="40% - Акцент2 2 4 16 2" xfId="43691"/>
    <cellStyle name="40% - Акцент2 2 4 17" xfId="17384"/>
    <cellStyle name="40% - Акцент2 2 4 17 2" xfId="35739"/>
    <cellStyle name="40% - Акцент2 2 4 18" xfId="25951"/>
    <cellStyle name="40% - Акцент2 2 4 18 2" xfId="43895"/>
    <cellStyle name="40% - Акцент2 2 4 19" xfId="25873"/>
    <cellStyle name="40% - Акцент2 2 4 19 2" xfId="43824"/>
    <cellStyle name="40% - Акцент2 2 4 2" xfId="5920"/>
    <cellStyle name="40% — акцент2 2 4 2" xfId="43758"/>
    <cellStyle name="40% - Акцент2 2 4 2 10" xfId="26947"/>
    <cellStyle name="40% - Акцент2 2 4 2 10 2" xfId="44862"/>
    <cellStyle name="40% - Акцент2 2 4 2 11" xfId="27967"/>
    <cellStyle name="40% - Акцент2 2 4 2 12" xfId="45909"/>
    <cellStyle name="40% - Акцент2 2 4 2 2" xfId="8959"/>
    <cellStyle name="40% - Акцент2 2 4 2 2 2" xfId="14033"/>
    <cellStyle name="40% - Акцент2 2 4 2 2 2 2" xfId="23230"/>
    <cellStyle name="40% - Акцент2 2 4 2 2 2 2 2" xfId="41230"/>
    <cellStyle name="40% - Акцент2 2 4 2 2 2 3" xfId="32887"/>
    <cellStyle name="40% - Акцент2 2 4 2 2 3" xfId="19526"/>
    <cellStyle name="40% - Акцент2 2 4 2 2 3 2" xfId="37696"/>
    <cellStyle name="40% - Акцент2 2 4 2 2 4" xfId="29401"/>
    <cellStyle name="40% - Акцент2 2 4 2 3" xfId="9755"/>
    <cellStyle name="40% - Акцент2 2 4 2 3 2" xfId="14618"/>
    <cellStyle name="40% - Акцент2 2 4 2 3 2 2" xfId="23801"/>
    <cellStyle name="40% - Акцент2 2 4 2 3 2 2 2" xfId="41801"/>
    <cellStyle name="40% - Акцент2 2 4 2 3 2 3" xfId="33456"/>
    <cellStyle name="40% - Акцент2 2 4 2 3 3" xfId="20099"/>
    <cellStyle name="40% - Акцент2 2 4 2 3 3 2" xfId="38264"/>
    <cellStyle name="40% - Акцент2 2 4 2 3 4" xfId="29962"/>
    <cellStyle name="40% - Акцент2 2 4 2 4" xfId="11013"/>
    <cellStyle name="40% - Акцент2 2 4 2 4 2" xfId="14619"/>
    <cellStyle name="40% - Акцент2 2 4 2 4 2 2" xfId="23802"/>
    <cellStyle name="40% - Акцент2 2 4 2 4 2 2 2" xfId="41802"/>
    <cellStyle name="40% - Акцент2 2 4 2 4 2 3" xfId="33457"/>
    <cellStyle name="40% - Акцент2 2 4 2 4 3" xfId="20867"/>
    <cellStyle name="40% - Акцент2 2 4 2 4 3 2" xfId="39019"/>
    <cellStyle name="40% - Акцент2 2 4 2 4 4" xfId="30703"/>
    <cellStyle name="40% - Акцент2 2 4 2 5" xfId="11544"/>
    <cellStyle name="40% - Акцент2 2 4 2 5 2" xfId="21390"/>
    <cellStyle name="40% - Акцент2 2 4 2 5 2 2" xfId="39542"/>
    <cellStyle name="40% - Акцент2 2 4 2 5 3" xfId="31226"/>
    <cellStyle name="40% - Акцент2 2 4 2 6" xfId="7495"/>
    <cellStyle name="40% - Акцент2 2 4 2 6 2" xfId="18900"/>
    <cellStyle name="40% - Акцент2 2 4 2 6 2 2" xfId="37120"/>
    <cellStyle name="40% - Акцент2 2 4 2 6 3" xfId="28867"/>
    <cellStyle name="40% - Акцент2 2 4 2 7" xfId="13067"/>
    <cellStyle name="40% - Акцент2 2 4 2 7 2" xfId="22472"/>
    <cellStyle name="40% - Акцент2 2 4 2 7 2 2" xfId="40492"/>
    <cellStyle name="40% - Акцент2 2 4 2 7 3" xfId="32154"/>
    <cellStyle name="40% - Акцент2 2 4 2 8" xfId="16759"/>
    <cellStyle name="40% - Акцент2 2 4 2 8 2" xfId="25524"/>
    <cellStyle name="40% - Акцент2 2 4 2 8 2 2" xfId="43488"/>
    <cellStyle name="40% - Акцент2 2 4 2 8 3" xfId="35180"/>
    <cellStyle name="40% - Акцент2 2 4 2 9" xfId="17874"/>
    <cellStyle name="40% - Акцент2 2 4 2 9 2" xfId="36184"/>
    <cellStyle name="40% - Акцент2 2 4 20" xfId="25705"/>
    <cellStyle name="40% - Акцент2 2 4 20 2" xfId="43666"/>
    <cellStyle name="40% - Акцент2 2 4 21" xfId="16991"/>
    <cellStyle name="40% - Акцент2 2 4 21 2" xfId="35352"/>
    <cellStyle name="40% - Акцент2 2 4 22" xfId="25780"/>
    <cellStyle name="40% - Акцент2 2 4 22 2" xfId="43736"/>
    <cellStyle name="40% - Акцент2 2 4 23" xfId="26011"/>
    <cellStyle name="40% - Акцент2 2 4 23 2" xfId="43953"/>
    <cellStyle name="40% - Акцент2 2 4 24" xfId="17317"/>
    <cellStyle name="40% - Акцент2 2 4 24 2" xfId="35673"/>
    <cellStyle name="40% - Акцент2 2 4 25" xfId="19175"/>
    <cellStyle name="40% - Акцент2 2 4 25 2" xfId="37354"/>
    <cellStyle name="40% - Акцент2 2 4 26" xfId="22672"/>
    <cellStyle name="40% - Акцент2 2 4 26 2" xfId="40676"/>
    <cellStyle name="40% - Акцент2 2 4 27" xfId="25876"/>
    <cellStyle name="40% - Акцент2 2 4 27 2" xfId="43827"/>
    <cellStyle name="40% - Акцент2 2 4 28" xfId="21805"/>
    <cellStyle name="40% - Акцент2 2 4 28 2" xfId="39953"/>
    <cellStyle name="40% - Акцент2 2 4 29" xfId="26438"/>
    <cellStyle name="40% - Акцент2 2 4 29 2" xfId="44360"/>
    <cellStyle name="40% - Акцент2 2 4 3" xfId="8485"/>
    <cellStyle name="40% - Акцент2 2 4 3 2" xfId="9756"/>
    <cellStyle name="40% - Акцент2 2 4 3 2 2" xfId="14620"/>
    <cellStyle name="40% - Акцент2 2 4 3 2 2 2" xfId="23803"/>
    <cellStyle name="40% - Акцент2 2 4 3 2 2 2 2" xfId="41803"/>
    <cellStyle name="40% - Акцент2 2 4 3 2 2 3" xfId="33458"/>
    <cellStyle name="40% - Акцент2 2 4 3 2 3" xfId="20100"/>
    <cellStyle name="40% - Акцент2 2 4 3 2 3 2" xfId="38265"/>
    <cellStyle name="40% - Акцент2 2 4 3 2 4" xfId="29963"/>
    <cellStyle name="40% - Акцент2 2 4 3 3" xfId="13563"/>
    <cellStyle name="40% - Акцент2 2 4 3 3 2" xfId="22799"/>
    <cellStyle name="40% - Акцент2 2 4 3 3 2 2" xfId="40800"/>
    <cellStyle name="40% - Акцент2 2 4 3 3 3" xfId="32451"/>
    <cellStyle name="40% - Акцент2 2 4 3 4" xfId="19244"/>
    <cellStyle name="40% - Акцент2 2 4 3 4 2" xfId="37418"/>
    <cellStyle name="40% - Акцент2 2 4 3 5" xfId="29129"/>
    <cellStyle name="40% - Акцент2 2 4 30" xfId="26076"/>
    <cellStyle name="40% - Акцент2 2 4 30 2" xfId="44011"/>
    <cellStyle name="40% - Акцент2 2 4 31" xfId="27352"/>
    <cellStyle name="40% - Акцент2 2 4 32" xfId="45414"/>
    <cellStyle name="40% - Акцент2 2 4 4" xfId="9309"/>
    <cellStyle name="40% - Акцент2 2 4 4 2" xfId="14621"/>
    <cellStyle name="40% - Акцент2 2 4 4 2 2" xfId="23804"/>
    <cellStyle name="40% - Акцент2 2 4 4 2 2 2" xfId="41804"/>
    <cellStyle name="40% - Акцент2 2 4 4 2 3" xfId="33459"/>
    <cellStyle name="40% - Акцент2 2 4 4 3" xfId="19790"/>
    <cellStyle name="40% - Акцент2 2 4 4 3 2" xfId="37956"/>
    <cellStyle name="40% - Акцент2 2 4 4 4" xfId="29659"/>
    <cellStyle name="40% - Акцент2 2 4 5" xfId="10730"/>
    <cellStyle name="40% - Акцент2 2 4 5 2" xfId="14622"/>
    <cellStyle name="40% - Акцент2 2 4 5 2 2" xfId="23805"/>
    <cellStyle name="40% - Акцент2 2 4 5 2 2 2" xfId="41805"/>
    <cellStyle name="40% - Акцент2 2 4 5 2 3" xfId="33460"/>
    <cellStyle name="40% - Акцент2 2 4 5 3" xfId="20586"/>
    <cellStyle name="40% - Акцент2 2 4 5 3 2" xfId="38738"/>
    <cellStyle name="40% - Акцент2 2 4 5 4" xfId="30422"/>
    <cellStyle name="40% - Акцент2 2 4 6" xfId="11291"/>
    <cellStyle name="40% - Акцент2 2 4 6 2" xfId="21137"/>
    <cellStyle name="40% - Акцент2 2 4 6 2 2" xfId="39289"/>
    <cellStyle name="40% - Акцент2 2 4 6 3" xfId="30973"/>
    <cellStyle name="40% - Акцент2 2 4 7" xfId="11965"/>
    <cellStyle name="40% - Акцент2 2 4 7 2" xfId="21711"/>
    <cellStyle name="40% - Акцент2 2 4 7 2 2" xfId="39860"/>
    <cellStyle name="40% - Акцент2 2 4 7 3" xfId="31539"/>
    <cellStyle name="40% - Акцент2 2 4 8" xfId="6769"/>
    <cellStyle name="40% - Акцент2 2 4 8 2" xfId="18574"/>
    <cellStyle name="40% - Акцент2 2 4 8 2 2" xfId="36840"/>
    <cellStyle name="40% - Акцент2 2 4 8 3" xfId="28610"/>
    <cellStyle name="40% - Акцент2 2 4 9" xfId="12484"/>
    <cellStyle name="40% - Акцент2 2 4 9 2" xfId="21933"/>
    <cellStyle name="40% - Акцент2 2 4 9 2 2" xfId="40056"/>
    <cellStyle name="40% - Акцент2 2 4 9 3" xfId="31721"/>
    <cellStyle name="40% - Акцент2 2 5" xfId="7397"/>
    <cellStyle name="40% — акцент2 2 5" xfId="19343"/>
    <cellStyle name="40% - Акцент2 2 5 2" xfId="9757"/>
    <cellStyle name="40% — акцент2 2 5 2" xfId="37513"/>
    <cellStyle name="40% - Акцент2 2 5 2 2" xfId="14034"/>
    <cellStyle name="40% - Акцент2 2 6" xfId="8424"/>
    <cellStyle name="40% — акцент2 2 6" xfId="25738"/>
    <cellStyle name="40% — акцент2 2 6 2" xfId="43698"/>
    <cellStyle name="40% - Акцент2 2 7" xfId="11748"/>
    <cellStyle name="40% — акцент2 2 7" xfId="25955"/>
    <cellStyle name="40% - Акцент2 2 7 10" xfId="17795"/>
    <cellStyle name="40% - Акцент2 2 7 10 2" xfId="36117"/>
    <cellStyle name="40% - Акцент2 2 7 11" xfId="25835"/>
    <cellStyle name="40% - Акцент2 2 7 11 2" xfId="43787"/>
    <cellStyle name="40% - Акцент2 2 7 12" xfId="25961"/>
    <cellStyle name="40% - Акцент2 2 7 12 2" xfId="43905"/>
    <cellStyle name="40% - Акцент2 2 7 13" xfId="19093"/>
    <cellStyle name="40% - Акцент2 2 7 13 2" xfId="37311"/>
    <cellStyle name="40% - Акцент2 2 7 14" xfId="17057"/>
    <cellStyle name="40% - Акцент2 2 7 14 2" xfId="35417"/>
    <cellStyle name="40% - Акцент2 2 7 15" xfId="17302"/>
    <cellStyle name="40% - Акцент2 2 7 15 2" xfId="35658"/>
    <cellStyle name="40% - Акцент2 2 7 16" xfId="26025"/>
    <cellStyle name="40% - Акцент2 2 7 16 2" xfId="43965"/>
    <cellStyle name="40% - Акцент2 2 7 17" xfId="31430"/>
    <cellStyle name="40% - Акцент2 2 7 2" xfId="21594"/>
    <cellStyle name="40% — акцент2 2 7 2" xfId="43899"/>
    <cellStyle name="40% - Акцент2 2 7 2 2" xfId="39746"/>
    <cellStyle name="40% - Акцент2 2 7 3" xfId="25744"/>
    <cellStyle name="40% - Акцент2 2 7 3 2" xfId="43703"/>
    <cellStyle name="40% - Акцент2 2 7 4" xfId="17163"/>
    <cellStyle name="40% - Акцент2 2 7 4 2" xfId="35519"/>
    <cellStyle name="40% - Акцент2 2 7 5" xfId="25778"/>
    <cellStyle name="40% - Акцент2 2 7 5 2" xfId="43734"/>
    <cellStyle name="40% - Акцент2 2 7 6" xfId="25887"/>
    <cellStyle name="40% - Акцент2 2 7 6 2" xfId="43836"/>
    <cellStyle name="40% - Акцент2 2 7 7" xfId="26008"/>
    <cellStyle name="40% - Акцент2 2 7 7 2" xfId="43950"/>
    <cellStyle name="40% - Акцент2 2 7 8" xfId="16987"/>
    <cellStyle name="40% - Акцент2 2 7 8 2" xfId="35349"/>
    <cellStyle name="40% - Акцент2 2 7 9" xfId="25933"/>
    <cellStyle name="40% - Акцент2 2 7 9 2" xfId="43878"/>
    <cellStyle name="40% — акцент2 2 8" xfId="19172"/>
    <cellStyle name="40% — акцент2 2 8 2" xfId="37351"/>
    <cellStyle name="40% — акцент2 2 9" xfId="17721"/>
    <cellStyle name="40% — акцент2 2 9 2" xfId="36070"/>
    <cellStyle name="40% - Акцент2 2_(DELOITTE) январь 2011" xfId="5314"/>
    <cellStyle name="40% - Акцент2 20" xfId="868"/>
    <cellStyle name="40% - Акцент2 21" xfId="869"/>
    <cellStyle name="40% - Акцент2 22" xfId="870"/>
    <cellStyle name="40% - Акцент2 23" xfId="871"/>
    <cellStyle name="40% - Акцент2 3" xfId="872"/>
    <cellStyle name="40% - Акцент2 3 10" xfId="6559"/>
    <cellStyle name="40% - Акцент2 3 10 2" xfId="18480"/>
    <cellStyle name="40% - Акцент2 3 10 2 2" xfId="36780"/>
    <cellStyle name="40% - Акцент2 3 10 3" xfId="28560"/>
    <cellStyle name="40% - Акцент2 3 11" xfId="12485"/>
    <cellStyle name="40% - Акцент2 3 11 2" xfId="21934"/>
    <cellStyle name="40% - Акцент2 3 11 2 2" xfId="40057"/>
    <cellStyle name="40% - Акцент2 3 11 3" xfId="31722"/>
    <cellStyle name="40% - Акцент2 3 2" xfId="873"/>
    <cellStyle name="40% - Акцент2 3 2 10" xfId="12486"/>
    <cellStyle name="40% - Акцент2 3 2 10 2" xfId="21935"/>
    <cellStyle name="40% - Акцент2 3 2 10 2 2" xfId="40058"/>
    <cellStyle name="40% - Акцент2 3 2 10 3" xfId="31723"/>
    <cellStyle name="40% - Акцент2 3 2 11" xfId="16138"/>
    <cellStyle name="40% - Акцент2 3 2 11 2" xfId="25092"/>
    <cellStyle name="40% - Акцент2 3 2 11 2 2" xfId="43089"/>
    <cellStyle name="40% - Акцент2 3 2 11 3" xfId="34736"/>
    <cellStyle name="40% - Акцент2 3 2 12" xfId="17046"/>
    <cellStyle name="40% - Акцент2 3 2 12 2" xfId="35406"/>
    <cellStyle name="40% - Акцент2 3 2 13" xfId="26439"/>
    <cellStyle name="40% - Акцент2 3 2 13 2" xfId="44361"/>
    <cellStyle name="40% - Акцент2 3 2 14" xfId="27353"/>
    <cellStyle name="40% - Акцент2 3 2 15" xfId="45415"/>
    <cellStyle name="40% - Акцент2 3 2 2" xfId="874"/>
    <cellStyle name="40% - Акцент2 3 2 2 2" xfId="9758"/>
    <cellStyle name="40% - Акцент2 3 2 3" xfId="5921"/>
    <cellStyle name="40% - Акцент2 3 2 3 10" xfId="26948"/>
    <cellStyle name="40% - Акцент2 3 2 3 10 2" xfId="44863"/>
    <cellStyle name="40% - Акцент2 3 2 3 11" xfId="27968"/>
    <cellStyle name="40% - Акцент2 3 2 3 12" xfId="45910"/>
    <cellStyle name="40% - Акцент2 3 2 3 2" xfId="8961"/>
    <cellStyle name="40% - Акцент2 3 2 3 2 2" xfId="14035"/>
    <cellStyle name="40% - Акцент2 3 2 3 2 2 2" xfId="23231"/>
    <cellStyle name="40% - Акцент2 3 2 3 2 2 2 2" xfId="41231"/>
    <cellStyle name="40% - Акцент2 3 2 3 2 2 3" xfId="32888"/>
    <cellStyle name="40% - Акцент2 3 2 3 2 3" xfId="19528"/>
    <cellStyle name="40% - Акцент2 3 2 3 2 3 2" xfId="37698"/>
    <cellStyle name="40% - Акцент2 3 2 3 2 4" xfId="29403"/>
    <cellStyle name="40% - Акцент2 3 2 3 3" xfId="9759"/>
    <cellStyle name="40% - Акцент2 3 2 3 3 2" xfId="14623"/>
    <cellStyle name="40% - Акцент2 3 2 3 3 2 2" xfId="23806"/>
    <cellStyle name="40% - Акцент2 3 2 3 3 2 2 2" xfId="41806"/>
    <cellStyle name="40% - Акцент2 3 2 3 3 2 3" xfId="33461"/>
    <cellStyle name="40% - Акцент2 3 2 3 3 3" xfId="20101"/>
    <cellStyle name="40% - Акцент2 3 2 3 3 3 2" xfId="38266"/>
    <cellStyle name="40% - Акцент2 3 2 3 3 4" xfId="29964"/>
    <cellStyle name="40% - Акцент2 3 2 3 4" xfId="11014"/>
    <cellStyle name="40% - Акцент2 3 2 3 4 2" xfId="14624"/>
    <cellStyle name="40% - Акцент2 3 2 3 4 2 2" xfId="23807"/>
    <cellStyle name="40% - Акцент2 3 2 3 4 2 2 2" xfId="41807"/>
    <cellStyle name="40% - Акцент2 3 2 3 4 2 3" xfId="33462"/>
    <cellStyle name="40% - Акцент2 3 2 3 4 3" xfId="20868"/>
    <cellStyle name="40% - Акцент2 3 2 3 4 3 2" xfId="39020"/>
    <cellStyle name="40% - Акцент2 3 2 3 4 4" xfId="30704"/>
    <cellStyle name="40% - Акцент2 3 2 3 5" xfId="11546"/>
    <cellStyle name="40% - Акцент2 3 2 3 5 2" xfId="21392"/>
    <cellStyle name="40% - Акцент2 3 2 3 5 2 2" xfId="39544"/>
    <cellStyle name="40% - Акцент2 3 2 3 5 3" xfId="31228"/>
    <cellStyle name="40% - Акцент2 3 2 3 6" xfId="7497"/>
    <cellStyle name="40% - Акцент2 3 2 3 6 2" xfId="18902"/>
    <cellStyle name="40% - Акцент2 3 2 3 6 2 2" xfId="37122"/>
    <cellStyle name="40% - Акцент2 3 2 3 6 3" xfId="28869"/>
    <cellStyle name="40% - Акцент2 3 2 3 7" xfId="13068"/>
    <cellStyle name="40% - Акцент2 3 2 3 7 2" xfId="22473"/>
    <cellStyle name="40% - Акцент2 3 2 3 7 2 2" xfId="40493"/>
    <cellStyle name="40% - Акцент2 3 2 3 7 3" xfId="32155"/>
    <cellStyle name="40% - Акцент2 3 2 3 8" xfId="16760"/>
    <cellStyle name="40% - Акцент2 3 2 3 8 2" xfId="25525"/>
    <cellStyle name="40% - Акцент2 3 2 3 8 2 2" xfId="43489"/>
    <cellStyle name="40% - Акцент2 3 2 3 8 3" xfId="35181"/>
    <cellStyle name="40% - Акцент2 3 2 3 9" xfId="17875"/>
    <cellStyle name="40% - Акцент2 3 2 3 9 2" xfId="36185"/>
    <cellStyle name="40% - Акцент2 3 2 4" xfId="8496"/>
    <cellStyle name="40% - Акцент2 3 2 4 2" xfId="9760"/>
    <cellStyle name="40% - Акцент2 3 2 4 2 2" xfId="14625"/>
    <cellStyle name="40% - Акцент2 3 2 4 2 2 2" xfId="23808"/>
    <cellStyle name="40% - Акцент2 3 2 4 2 2 2 2" xfId="41808"/>
    <cellStyle name="40% - Акцент2 3 2 4 2 2 3" xfId="33463"/>
    <cellStyle name="40% - Акцент2 3 2 4 2 3" xfId="20102"/>
    <cellStyle name="40% - Акцент2 3 2 4 2 3 2" xfId="38267"/>
    <cellStyle name="40% - Акцент2 3 2 4 2 4" xfId="29965"/>
    <cellStyle name="40% - Акцент2 3 2 4 3" xfId="13565"/>
    <cellStyle name="40% - Акцент2 3 2 4 3 2" xfId="22801"/>
    <cellStyle name="40% - Акцент2 3 2 4 3 2 2" xfId="40802"/>
    <cellStyle name="40% - Акцент2 3 2 4 3 3" xfId="32453"/>
    <cellStyle name="40% - Акцент2 3 2 4 4" xfId="19255"/>
    <cellStyle name="40% - Акцент2 3 2 4 4 2" xfId="37429"/>
    <cellStyle name="40% - Акцент2 3 2 4 5" xfId="29140"/>
    <cellStyle name="40% - Акцент2 3 2 5" xfId="9311"/>
    <cellStyle name="40% - Акцент2 3 2 5 2" xfId="14626"/>
    <cellStyle name="40% - Акцент2 3 2 5 2 2" xfId="23809"/>
    <cellStyle name="40% - Акцент2 3 2 5 2 2 2" xfId="41809"/>
    <cellStyle name="40% - Акцент2 3 2 5 2 3" xfId="33464"/>
    <cellStyle name="40% - Акцент2 3 2 5 3" xfId="19792"/>
    <cellStyle name="40% - Акцент2 3 2 5 3 2" xfId="37958"/>
    <cellStyle name="40% - Акцент2 3 2 5 4" xfId="29661"/>
    <cellStyle name="40% - Акцент2 3 2 6" xfId="10732"/>
    <cellStyle name="40% - Акцент2 3 2 6 2" xfId="14627"/>
    <cellStyle name="40% - Акцент2 3 2 6 2 2" xfId="23810"/>
    <cellStyle name="40% - Акцент2 3 2 6 2 2 2" xfId="41810"/>
    <cellStyle name="40% - Акцент2 3 2 6 2 3" xfId="33465"/>
    <cellStyle name="40% - Акцент2 3 2 6 3" xfId="20588"/>
    <cellStyle name="40% - Акцент2 3 2 6 3 2" xfId="38740"/>
    <cellStyle name="40% - Акцент2 3 2 6 4" xfId="30424"/>
    <cellStyle name="40% - Акцент2 3 2 7" xfId="11302"/>
    <cellStyle name="40% - Акцент2 3 2 7 2" xfId="21148"/>
    <cellStyle name="40% - Акцент2 3 2 7 2 2" xfId="39300"/>
    <cellStyle name="40% - Акцент2 3 2 7 3" xfId="30984"/>
    <cellStyle name="40% - Акцент2 3 2 8" xfId="11868"/>
    <cellStyle name="40% - Акцент2 3 2 8 2" xfId="21620"/>
    <cellStyle name="40% - Акцент2 3 2 8 2 2" xfId="39769"/>
    <cellStyle name="40% - Акцент2 3 2 8 3" xfId="31448"/>
    <cellStyle name="40% - Акцент2 3 2 9" xfId="6781"/>
    <cellStyle name="40% - Акцент2 3 2 9 2" xfId="18586"/>
    <cellStyle name="40% - Акцент2 3 2 9 2 2" xfId="36852"/>
    <cellStyle name="40% - Акцент2 3 2 9 3" xfId="28621"/>
    <cellStyle name="40% - Акцент2 3 2_МР_РЗ_Центр_13" xfId="8561"/>
    <cellStyle name="40% - Акцент2 3 3" xfId="875"/>
    <cellStyle name="40% - Акцент2 3 3 2" xfId="9761"/>
    <cellStyle name="40% - Акцент2 3 4" xfId="876"/>
    <cellStyle name="40% - Акцент2 3 4 10" xfId="16139"/>
    <cellStyle name="40% - Акцент2 3 4 10 2" xfId="25093"/>
    <cellStyle name="40% - Акцент2 3 4 10 2 2" xfId="43090"/>
    <cellStyle name="40% - Акцент2 3 4 10 3" xfId="34737"/>
    <cellStyle name="40% - Акцент2 3 4 11" xfId="17047"/>
    <cellStyle name="40% - Акцент2 3 4 11 2" xfId="35407"/>
    <cellStyle name="40% - Акцент2 3 4 12" xfId="26440"/>
    <cellStyle name="40% - Акцент2 3 4 12 2" xfId="44362"/>
    <cellStyle name="40% - Акцент2 3 4 13" xfId="27354"/>
    <cellStyle name="40% - Акцент2 3 4 14" xfId="45416"/>
    <cellStyle name="40% - Акцент2 3 4 2" xfId="5922"/>
    <cellStyle name="40% - Акцент2 3 4 2 10" xfId="26949"/>
    <cellStyle name="40% - Акцент2 3 4 2 10 2" xfId="44864"/>
    <cellStyle name="40% - Акцент2 3 4 2 11" xfId="27969"/>
    <cellStyle name="40% - Акцент2 3 4 2 12" xfId="45911"/>
    <cellStyle name="40% - Акцент2 3 4 2 2" xfId="8962"/>
    <cellStyle name="40% - Акцент2 3 4 2 2 2" xfId="14036"/>
    <cellStyle name="40% - Акцент2 3 4 2 2 2 2" xfId="23232"/>
    <cellStyle name="40% - Акцент2 3 4 2 2 2 2 2" xfId="41232"/>
    <cellStyle name="40% - Акцент2 3 4 2 2 2 3" xfId="32889"/>
    <cellStyle name="40% - Акцент2 3 4 2 2 3" xfId="19529"/>
    <cellStyle name="40% - Акцент2 3 4 2 2 3 2" xfId="37699"/>
    <cellStyle name="40% - Акцент2 3 4 2 2 4" xfId="29404"/>
    <cellStyle name="40% - Акцент2 3 4 2 3" xfId="9762"/>
    <cellStyle name="40% - Акцент2 3 4 2 3 2" xfId="14628"/>
    <cellStyle name="40% - Акцент2 3 4 2 3 2 2" xfId="23811"/>
    <cellStyle name="40% - Акцент2 3 4 2 3 2 2 2" xfId="41811"/>
    <cellStyle name="40% - Акцент2 3 4 2 3 2 3" xfId="33466"/>
    <cellStyle name="40% - Акцент2 3 4 2 3 3" xfId="20103"/>
    <cellStyle name="40% - Акцент2 3 4 2 3 3 2" xfId="38268"/>
    <cellStyle name="40% - Акцент2 3 4 2 3 4" xfId="29966"/>
    <cellStyle name="40% - Акцент2 3 4 2 4" xfId="11015"/>
    <cellStyle name="40% - Акцент2 3 4 2 4 2" xfId="14629"/>
    <cellStyle name="40% - Акцент2 3 4 2 4 2 2" xfId="23812"/>
    <cellStyle name="40% - Акцент2 3 4 2 4 2 2 2" xfId="41812"/>
    <cellStyle name="40% - Акцент2 3 4 2 4 2 3" xfId="33467"/>
    <cellStyle name="40% - Акцент2 3 4 2 4 3" xfId="20869"/>
    <cellStyle name="40% - Акцент2 3 4 2 4 3 2" xfId="39021"/>
    <cellStyle name="40% - Акцент2 3 4 2 4 4" xfId="30705"/>
    <cellStyle name="40% - Акцент2 3 4 2 5" xfId="11547"/>
    <cellStyle name="40% - Акцент2 3 4 2 5 2" xfId="21393"/>
    <cellStyle name="40% - Акцент2 3 4 2 5 2 2" xfId="39545"/>
    <cellStyle name="40% - Акцент2 3 4 2 5 3" xfId="31229"/>
    <cellStyle name="40% - Акцент2 3 4 2 6" xfId="7498"/>
    <cellStyle name="40% - Акцент2 3 4 2 6 2" xfId="18903"/>
    <cellStyle name="40% - Акцент2 3 4 2 6 2 2" xfId="37123"/>
    <cellStyle name="40% - Акцент2 3 4 2 6 3" xfId="28870"/>
    <cellStyle name="40% - Акцент2 3 4 2 7" xfId="13069"/>
    <cellStyle name="40% - Акцент2 3 4 2 7 2" xfId="22474"/>
    <cellStyle name="40% - Акцент2 3 4 2 7 2 2" xfId="40494"/>
    <cellStyle name="40% - Акцент2 3 4 2 7 3" xfId="32156"/>
    <cellStyle name="40% - Акцент2 3 4 2 8" xfId="16761"/>
    <cellStyle name="40% - Акцент2 3 4 2 8 2" xfId="25526"/>
    <cellStyle name="40% - Акцент2 3 4 2 8 2 2" xfId="43490"/>
    <cellStyle name="40% - Акцент2 3 4 2 8 3" xfId="35182"/>
    <cellStyle name="40% - Акцент2 3 4 2 9" xfId="17876"/>
    <cellStyle name="40% - Акцент2 3 4 2 9 2" xfId="36186"/>
    <cellStyle name="40% - Акцент2 3 4 3" xfId="8773"/>
    <cellStyle name="40% - Акцент2 3 4 3 2" xfId="9763"/>
    <cellStyle name="40% - Акцент2 3 4 3 2 2" xfId="14630"/>
    <cellStyle name="40% - Акцент2 3 4 3 2 2 2" xfId="23813"/>
    <cellStyle name="40% - Акцент2 3 4 3 2 2 2 2" xfId="41813"/>
    <cellStyle name="40% - Акцент2 3 4 3 2 2 3" xfId="33468"/>
    <cellStyle name="40% - Акцент2 3 4 3 2 3" xfId="20104"/>
    <cellStyle name="40% - Акцент2 3 4 3 2 3 2" xfId="38269"/>
    <cellStyle name="40% - Акцент2 3 4 3 2 4" xfId="29967"/>
    <cellStyle name="40% - Акцент2 3 4 3 3" xfId="13566"/>
    <cellStyle name="40% - Акцент2 3 4 3 3 2" xfId="22802"/>
    <cellStyle name="40% - Акцент2 3 4 3 3 2 2" xfId="40803"/>
    <cellStyle name="40% - Акцент2 3 4 3 3 3" xfId="32454"/>
    <cellStyle name="40% - Акцент2 3 4 3 4" xfId="19410"/>
    <cellStyle name="40% - Акцент2 3 4 3 4 2" xfId="37580"/>
    <cellStyle name="40% - Акцент2 3 4 3 5" xfId="29290"/>
    <cellStyle name="40% - Акцент2 3 4 4" xfId="9312"/>
    <cellStyle name="40% - Акцент2 3 4 4 2" xfId="14631"/>
    <cellStyle name="40% - Акцент2 3 4 4 2 2" xfId="23814"/>
    <cellStyle name="40% - Акцент2 3 4 4 2 2 2" xfId="41814"/>
    <cellStyle name="40% - Акцент2 3 4 4 2 3" xfId="33469"/>
    <cellStyle name="40% - Акцент2 3 4 4 3" xfId="19793"/>
    <cellStyle name="40% - Акцент2 3 4 4 3 2" xfId="37959"/>
    <cellStyle name="40% - Акцент2 3 4 4 4" xfId="29662"/>
    <cellStyle name="40% - Акцент2 3 4 5" xfId="10733"/>
    <cellStyle name="40% - Акцент2 3 4 5 2" xfId="14632"/>
    <cellStyle name="40% - Акцент2 3 4 5 2 2" xfId="23815"/>
    <cellStyle name="40% - Акцент2 3 4 5 2 2 2" xfId="41815"/>
    <cellStyle name="40% - Акцент2 3 4 5 2 3" xfId="33470"/>
    <cellStyle name="40% - Акцент2 3 4 5 3" xfId="20589"/>
    <cellStyle name="40% - Акцент2 3 4 5 3 2" xfId="38741"/>
    <cellStyle name="40% - Акцент2 3 4 5 4" xfId="30425"/>
    <cellStyle name="40% - Акцент2 3 4 6" xfId="11441"/>
    <cellStyle name="40% - Акцент2 3 4 6 2" xfId="21287"/>
    <cellStyle name="40% - Акцент2 3 4 6 2 2" xfId="39439"/>
    <cellStyle name="40% - Акцент2 3 4 6 3" xfId="31123"/>
    <cellStyle name="40% - Акцент2 3 4 7" xfId="11966"/>
    <cellStyle name="40% - Акцент2 3 4 7 2" xfId="21712"/>
    <cellStyle name="40% - Акцент2 3 4 7 2 2" xfId="39861"/>
    <cellStyle name="40% - Акцент2 3 4 7 3" xfId="31540"/>
    <cellStyle name="40% - Акцент2 3 4 8" xfId="7196"/>
    <cellStyle name="40% - Акцент2 3 4 8 2" xfId="18789"/>
    <cellStyle name="40% - Акцент2 3 4 8 2 2" xfId="37009"/>
    <cellStyle name="40% - Акцент2 3 4 8 3" xfId="28761"/>
    <cellStyle name="40% - Акцент2 3 4 9" xfId="12487"/>
    <cellStyle name="40% - Акцент2 3 4 9 2" xfId="21936"/>
    <cellStyle name="40% - Акцент2 3 4 9 2 2" xfId="40059"/>
    <cellStyle name="40% - Акцент2 3 4 9 3" xfId="31724"/>
    <cellStyle name="40% - Акцент2 3 5" xfId="7496"/>
    <cellStyle name="40% - Акцент2 3 5 2" xfId="8960"/>
    <cellStyle name="40% - Акцент2 3 5 2 2" xfId="14037"/>
    <cellStyle name="40% - Акцент2 3 5 2 2 2" xfId="23233"/>
    <cellStyle name="40% - Акцент2 3 5 2 2 2 2" xfId="41233"/>
    <cellStyle name="40% - Акцент2 3 5 2 2 3" xfId="32890"/>
    <cellStyle name="40% - Акцент2 3 5 2 3" xfId="19527"/>
    <cellStyle name="40% - Акцент2 3 5 2 3 2" xfId="37697"/>
    <cellStyle name="40% - Акцент2 3 5 2 4" xfId="29402"/>
    <cellStyle name="40% - Акцент2 3 5 3" xfId="9764"/>
    <cellStyle name="40% - Акцент2 3 5 3 2" xfId="14633"/>
    <cellStyle name="40% - Акцент2 3 5 3 2 2" xfId="23816"/>
    <cellStyle name="40% - Акцент2 3 5 3 2 2 2" xfId="41816"/>
    <cellStyle name="40% - Акцент2 3 5 3 2 3" xfId="33471"/>
    <cellStyle name="40% - Акцент2 3 5 3 3" xfId="20105"/>
    <cellStyle name="40% - Акцент2 3 5 3 3 2" xfId="38270"/>
    <cellStyle name="40% - Акцент2 3 5 3 4" xfId="29968"/>
    <cellStyle name="40% - Акцент2 3 5 4" xfId="11016"/>
    <cellStyle name="40% - Акцент2 3 5 4 2" xfId="14634"/>
    <cellStyle name="40% - Акцент2 3 5 4 2 2" xfId="23817"/>
    <cellStyle name="40% - Акцент2 3 5 4 2 2 2" xfId="41817"/>
    <cellStyle name="40% - Акцент2 3 5 4 2 3" xfId="33472"/>
    <cellStyle name="40% - Акцент2 3 5 4 3" xfId="20870"/>
    <cellStyle name="40% - Акцент2 3 5 4 3 2" xfId="39022"/>
    <cellStyle name="40% - Акцент2 3 5 4 4" xfId="30706"/>
    <cellStyle name="40% - Акцент2 3 5 5" xfId="11545"/>
    <cellStyle name="40% - Акцент2 3 5 5 2" xfId="21391"/>
    <cellStyle name="40% - Акцент2 3 5 5 2 2" xfId="39543"/>
    <cellStyle name="40% - Акцент2 3 5 5 3" xfId="31227"/>
    <cellStyle name="40% - Акцент2 3 5 6" xfId="13070"/>
    <cellStyle name="40% - Акцент2 3 5 6 2" xfId="22475"/>
    <cellStyle name="40% - Акцент2 3 5 6 2 2" xfId="40495"/>
    <cellStyle name="40% - Акцент2 3 5 6 3" xfId="32157"/>
    <cellStyle name="40% - Акцент2 3 5 7" xfId="18901"/>
    <cellStyle name="40% - Акцент2 3 5 7 2" xfId="37121"/>
    <cellStyle name="40% - Акцент2 3 5 8" xfId="28868"/>
    <cellStyle name="40% - Акцент2 3 6" xfId="8312"/>
    <cellStyle name="40% - Акцент2 3 6 2" xfId="9765"/>
    <cellStyle name="40% - Акцент2 3 6 2 2" xfId="14635"/>
    <cellStyle name="40% - Акцент2 3 6 2 2 2" xfId="23818"/>
    <cellStyle name="40% - Акцент2 3 6 2 2 2 2" xfId="41818"/>
    <cellStyle name="40% - Акцент2 3 6 2 2 3" xfId="33473"/>
    <cellStyle name="40% - Акцент2 3 6 2 3" xfId="20106"/>
    <cellStyle name="40% - Акцент2 3 6 2 3 2" xfId="38271"/>
    <cellStyle name="40% - Акцент2 3 6 2 4" xfId="29969"/>
    <cellStyle name="40% - Акцент2 3 6 3" xfId="13564"/>
    <cellStyle name="40% - Акцент2 3 6 3 2" xfId="22800"/>
    <cellStyle name="40% - Акцент2 3 6 3 2 2" xfId="40801"/>
    <cellStyle name="40% - Акцент2 3 6 3 3" xfId="32452"/>
    <cellStyle name="40% - Акцент2 3 6 4" xfId="19187"/>
    <cellStyle name="40% - Акцент2 3 6 4 2" xfId="37366"/>
    <cellStyle name="40% - Акцент2 3 6 5" xfId="29079"/>
    <cellStyle name="40% - Акцент2 3 7" xfId="9310"/>
    <cellStyle name="40% - Акцент2 3 7 2" xfId="14636"/>
    <cellStyle name="40% - Акцент2 3 7 2 2" xfId="23819"/>
    <cellStyle name="40% - Акцент2 3 7 2 2 2" xfId="41819"/>
    <cellStyle name="40% - Акцент2 3 7 2 3" xfId="33474"/>
    <cellStyle name="40% - Акцент2 3 7 3" xfId="19791"/>
    <cellStyle name="40% - Акцент2 3 7 3 2" xfId="37957"/>
    <cellStyle name="40% - Акцент2 3 7 4" xfId="29660"/>
    <cellStyle name="40% - Акцент2 3 8" xfId="10731"/>
    <cellStyle name="40% - Акцент2 3 8 2" xfId="14637"/>
    <cellStyle name="40% - Акцент2 3 8 2 2" xfId="23820"/>
    <cellStyle name="40% - Акцент2 3 8 2 2 2" xfId="41820"/>
    <cellStyle name="40% - Акцент2 3 8 2 3" xfId="33475"/>
    <cellStyle name="40% - Акцент2 3 8 3" xfId="20587"/>
    <cellStyle name="40% - Акцент2 3 8 3 2" xfId="38739"/>
    <cellStyle name="40% - Акцент2 3 8 4" xfId="30423"/>
    <cellStyle name="40% - Акцент2 3 9" xfId="11244"/>
    <cellStyle name="40% - Акцент2 3 9 2" xfId="21090"/>
    <cellStyle name="40% - Акцент2 3 9 2 2" xfId="39242"/>
    <cellStyle name="40% - Акцент2 3 9 3" xfId="30926"/>
    <cellStyle name="40% - Акцент2 3_Data_Resourses &amp; Reserves_Audit12_mod2011_f0112" xfId="877"/>
    <cellStyle name="40% - Акцент2 4" xfId="878"/>
    <cellStyle name="40% - Акцент2 4 2" xfId="879"/>
    <cellStyle name="40% - Акцент2 4 2 10" xfId="16140"/>
    <cellStyle name="40% - Акцент2 4 2 10 2" xfId="25094"/>
    <cellStyle name="40% - Акцент2 4 2 10 2 2" xfId="43091"/>
    <cellStyle name="40% - Акцент2 4 2 10 3" xfId="34738"/>
    <cellStyle name="40% - Акцент2 4 2 11" xfId="17048"/>
    <cellStyle name="40% - Акцент2 4 2 11 2" xfId="35408"/>
    <cellStyle name="40% - Акцент2 4 2 12" xfId="26441"/>
    <cellStyle name="40% - Акцент2 4 2 12 2" xfId="44363"/>
    <cellStyle name="40% - Акцент2 4 2 13" xfId="27355"/>
    <cellStyle name="40% - Акцент2 4 2 14" xfId="45417"/>
    <cellStyle name="40% - Акцент2 4 2 2" xfId="5923"/>
    <cellStyle name="40% - Акцент2 4 2 2 10" xfId="26950"/>
    <cellStyle name="40% - Акцент2 4 2 2 10 2" xfId="44865"/>
    <cellStyle name="40% - Акцент2 4 2 2 11" xfId="27970"/>
    <cellStyle name="40% - Акцент2 4 2 2 12" xfId="45912"/>
    <cellStyle name="40% - Акцент2 4 2 2 2" xfId="8963"/>
    <cellStyle name="40% - Акцент2 4 2 2 2 2" xfId="14038"/>
    <cellStyle name="40% - Акцент2 4 2 2 2 2 2" xfId="23234"/>
    <cellStyle name="40% - Акцент2 4 2 2 2 2 2 2" xfId="41234"/>
    <cellStyle name="40% - Акцент2 4 2 2 2 2 3" xfId="32891"/>
    <cellStyle name="40% - Акцент2 4 2 2 2 3" xfId="19530"/>
    <cellStyle name="40% - Акцент2 4 2 2 2 3 2" xfId="37700"/>
    <cellStyle name="40% - Акцент2 4 2 2 2 4" xfId="29405"/>
    <cellStyle name="40% - Акцент2 4 2 2 3" xfId="9766"/>
    <cellStyle name="40% - Акцент2 4 2 2 3 2" xfId="14638"/>
    <cellStyle name="40% - Акцент2 4 2 2 3 2 2" xfId="23821"/>
    <cellStyle name="40% - Акцент2 4 2 2 3 2 2 2" xfId="41821"/>
    <cellStyle name="40% - Акцент2 4 2 2 3 2 3" xfId="33476"/>
    <cellStyle name="40% - Акцент2 4 2 2 3 3" xfId="20107"/>
    <cellStyle name="40% - Акцент2 4 2 2 3 3 2" xfId="38272"/>
    <cellStyle name="40% - Акцент2 4 2 2 3 4" xfId="29970"/>
    <cellStyle name="40% - Акцент2 4 2 2 4" xfId="11017"/>
    <cellStyle name="40% - Акцент2 4 2 2 4 2" xfId="14639"/>
    <cellStyle name="40% - Акцент2 4 2 2 4 2 2" xfId="23822"/>
    <cellStyle name="40% - Акцент2 4 2 2 4 2 2 2" xfId="41822"/>
    <cellStyle name="40% - Акцент2 4 2 2 4 2 3" xfId="33477"/>
    <cellStyle name="40% - Акцент2 4 2 2 4 3" xfId="20871"/>
    <cellStyle name="40% - Акцент2 4 2 2 4 3 2" xfId="39023"/>
    <cellStyle name="40% - Акцент2 4 2 2 4 4" xfId="30707"/>
    <cellStyle name="40% - Акцент2 4 2 2 5" xfId="11548"/>
    <cellStyle name="40% - Акцент2 4 2 2 5 2" xfId="21394"/>
    <cellStyle name="40% - Акцент2 4 2 2 5 2 2" xfId="39546"/>
    <cellStyle name="40% - Акцент2 4 2 2 5 3" xfId="31230"/>
    <cellStyle name="40% - Акцент2 4 2 2 6" xfId="7499"/>
    <cellStyle name="40% - Акцент2 4 2 2 6 2" xfId="18904"/>
    <cellStyle name="40% - Акцент2 4 2 2 6 2 2" xfId="37124"/>
    <cellStyle name="40% - Акцент2 4 2 2 6 3" xfId="28871"/>
    <cellStyle name="40% - Акцент2 4 2 2 7" xfId="13071"/>
    <cellStyle name="40% - Акцент2 4 2 2 7 2" xfId="22476"/>
    <cellStyle name="40% - Акцент2 4 2 2 7 2 2" xfId="40496"/>
    <cellStyle name="40% - Акцент2 4 2 2 7 3" xfId="32158"/>
    <cellStyle name="40% - Акцент2 4 2 2 8" xfId="16762"/>
    <cellStyle name="40% - Акцент2 4 2 2 8 2" xfId="25527"/>
    <cellStyle name="40% - Акцент2 4 2 2 8 2 2" xfId="43491"/>
    <cellStyle name="40% - Акцент2 4 2 2 8 3" xfId="35183"/>
    <cellStyle name="40% - Акцент2 4 2 2 9" xfId="17877"/>
    <cellStyle name="40% - Акцент2 4 2 2 9 2" xfId="36187"/>
    <cellStyle name="40% - Акцент2 4 2 3" xfId="8689"/>
    <cellStyle name="40% - Акцент2 4 2 3 2" xfId="9767"/>
    <cellStyle name="40% - Акцент2 4 2 3 2 2" xfId="14640"/>
    <cellStyle name="40% - Акцент2 4 2 3 2 2 2" xfId="23823"/>
    <cellStyle name="40% - Акцент2 4 2 3 2 2 2 2" xfId="41823"/>
    <cellStyle name="40% - Акцент2 4 2 3 2 2 3" xfId="33478"/>
    <cellStyle name="40% - Акцент2 4 2 3 2 3" xfId="20108"/>
    <cellStyle name="40% - Акцент2 4 2 3 2 3 2" xfId="38273"/>
    <cellStyle name="40% - Акцент2 4 2 3 2 4" xfId="29971"/>
    <cellStyle name="40% - Акцент2 4 2 3 3" xfId="13567"/>
    <cellStyle name="40% - Акцент2 4 2 3 3 2" xfId="22803"/>
    <cellStyle name="40% - Акцент2 4 2 3 3 2 2" xfId="40804"/>
    <cellStyle name="40% - Акцент2 4 2 3 3 3" xfId="32455"/>
    <cellStyle name="40% - Акцент2 4 2 3 4" xfId="19361"/>
    <cellStyle name="40% - Акцент2 4 2 3 4 2" xfId="37531"/>
    <cellStyle name="40% - Акцент2 4 2 3 5" xfId="29241"/>
    <cellStyle name="40% - Акцент2 4 2 4" xfId="9313"/>
    <cellStyle name="40% - Акцент2 4 2 4 2" xfId="14641"/>
    <cellStyle name="40% - Акцент2 4 2 4 2 2" xfId="23824"/>
    <cellStyle name="40% - Акцент2 4 2 4 2 2 2" xfId="41824"/>
    <cellStyle name="40% - Акцент2 4 2 4 2 3" xfId="33479"/>
    <cellStyle name="40% - Акцент2 4 2 4 3" xfId="19794"/>
    <cellStyle name="40% - Акцент2 4 2 4 3 2" xfId="37960"/>
    <cellStyle name="40% - Акцент2 4 2 4 4" xfId="29663"/>
    <cellStyle name="40% - Акцент2 4 2 5" xfId="10734"/>
    <cellStyle name="40% - Акцент2 4 2 5 2" xfId="14642"/>
    <cellStyle name="40% - Акцент2 4 2 5 2 2" xfId="23825"/>
    <cellStyle name="40% - Акцент2 4 2 5 2 2 2" xfId="41825"/>
    <cellStyle name="40% - Акцент2 4 2 5 2 3" xfId="33480"/>
    <cellStyle name="40% - Акцент2 4 2 5 3" xfId="20590"/>
    <cellStyle name="40% - Акцент2 4 2 5 3 2" xfId="38742"/>
    <cellStyle name="40% - Акцент2 4 2 5 4" xfId="30426"/>
    <cellStyle name="40% - Акцент2 4 2 6" xfId="11397"/>
    <cellStyle name="40% - Акцент2 4 2 6 2" xfId="21243"/>
    <cellStyle name="40% - Акцент2 4 2 6 2 2" xfId="39395"/>
    <cellStyle name="40% - Акцент2 4 2 6 3" xfId="31079"/>
    <cellStyle name="40% - Акцент2 4 2 7" xfId="11967"/>
    <cellStyle name="40% - Акцент2 4 2 7 2" xfId="21713"/>
    <cellStyle name="40% - Акцент2 4 2 7 2 2" xfId="39862"/>
    <cellStyle name="40% - Акцент2 4 2 7 3" xfId="31541"/>
    <cellStyle name="40% - Акцент2 4 2 8" xfId="7082"/>
    <cellStyle name="40% - Акцент2 4 2 8 2" xfId="18724"/>
    <cellStyle name="40% - Акцент2 4 2 8 2 2" xfId="36957"/>
    <cellStyle name="40% - Акцент2 4 2 8 3" xfId="28716"/>
    <cellStyle name="40% - Акцент2 4 2 9" xfId="12488"/>
    <cellStyle name="40% - Акцент2 4 2 9 2" xfId="21937"/>
    <cellStyle name="40% - Акцент2 4 2 9 2 2" xfId="40060"/>
    <cellStyle name="40% - Акцент2 4 2 9 3" xfId="31725"/>
    <cellStyle name="40% - Акцент2 4 3" xfId="8722"/>
    <cellStyle name="40% - Акцент2 4_Reconcilation" xfId="8618"/>
    <cellStyle name="40% - Акцент2 5" xfId="880"/>
    <cellStyle name="40% - Акцент2 5 2" xfId="7262"/>
    <cellStyle name="40% - Акцент2 6" xfId="881"/>
    <cellStyle name="40% - Акцент2 6 2" xfId="7284"/>
    <cellStyle name="40% - Акцент2 7" xfId="882"/>
    <cellStyle name="40% - Акцент2 7 2" xfId="8879"/>
    <cellStyle name="40% - Акцент2 7 2 2" xfId="14643"/>
    <cellStyle name="40% - Акцент2 7 2 2 2" xfId="23826"/>
    <cellStyle name="40% - Акцент2 7 2 2 2 2" xfId="41826"/>
    <cellStyle name="40% - Акцент2 7 2 2 3" xfId="33481"/>
    <cellStyle name="40% - Акцент2 7 2 3" xfId="19452"/>
    <cellStyle name="40% - Акцент2 7 2 3 2" xfId="37622"/>
    <cellStyle name="40% - Акцент2 7 2 4" xfId="29327"/>
    <cellStyle name="40% - Акцент2 7 3" xfId="10625"/>
    <cellStyle name="40% - Акцент2 7 3 2" xfId="14644"/>
    <cellStyle name="40% - Акцент2 7 3 2 2" xfId="23827"/>
    <cellStyle name="40% - Акцент2 7 3 2 2 2" xfId="41827"/>
    <cellStyle name="40% - Акцент2 7 3 2 3" xfId="33482"/>
    <cellStyle name="40% - Акцент2 7 3 3" xfId="20495"/>
    <cellStyle name="40% - Акцент2 7 3 3 2" xfId="38647"/>
    <cellStyle name="40% - Акцент2 7 3 4" xfId="30333"/>
    <cellStyle name="40% - Акцент2 7 4" xfId="11018"/>
    <cellStyle name="40% - Акцент2 7 4 2" xfId="14645"/>
    <cellStyle name="40% - Акцент2 7 4 2 2" xfId="23828"/>
    <cellStyle name="40% - Акцент2 7 4 2 2 2" xfId="41828"/>
    <cellStyle name="40% - Акцент2 7 4 2 3" xfId="33483"/>
    <cellStyle name="40% - Акцент2 7 4 3" xfId="20872"/>
    <cellStyle name="40% - Акцент2 7 4 3 2" xfId="39024"/>
    <cellStyle name="40% - Акцент2 7 4 4" xfId="30708"/>
    <cellStyle name="40% - Акцент2 7 5" xfId="11471"/>
    <cellStyle name="40% - Акцент2 7 5 2" xfId="21317"/>
    <cellStyle name="40% - Акцент2 7 5 2 2" xfId="39469"/>
    <cellStyle name="40% - Акцент2 7 5 3" xfId="31153"/>
    <cellStyle name="40% - Акцент2 7 6" xfId="7356"/>
    <cellStyle name="40% - Акцент2 7 6 2" xfId="18823"/>
    <cellStyle name="40% - Акцент2 7 6 2 2" xfId="37043"/>
    <cellStyle name="40% - Акцент2 7 6 3" xfId="28792"/>
    <cellStyle name="40% - Акцент2 8" xfId="883"/>
    <cellStyle name="40% - Акцент2 8 2" xfId="9233"/>
    <cellStyle name="40% - Акцент2 9" xfId="884"/>
    <cellStyle name="40% - Акцент3 10" xfId="885"/>
    <cellStyle name="40% - Акцент3 10 2" xfId="9159"/>
    <cellStyle name="40% - Акцент3 10 2 2" xfId="14646"/>
    <cellStyle name="40% - Акцент3 10 2 2 2" xfId="23829"/>
    <cellStyle name="40% - Акцент3 10 2 2 2 2" xfId="41829"/>
    <cellStyle name="40% - Акцент3 10 2 2 3" xfId="33484"/>
    <cellStyle name="40% - Акцент3 10 2 3" xfId="19703"/>
    <cellStyle name="40% - Акцент3 10 2 3 2" xfId="37872"/>
    <cellStyle name="40% - Акцент3 10 2 4" xfId="29577"/>
    <cellStyle name="40% - Акцент3 10 3" xfId="10626"/>
    <cellStyle name="40% - Акцент3 10 3 2" xfId="14647"/>
    <cellStyle name="40% - Акцент3 10 3 2 2" xfId="23830"/>
    <cellStyle name="40% - Акцент3 10 3 2 2 2" xfId="41830"/>
    <cellStyle name="40% - Акцент3 10 3 2 3" xfId="33485"/>
    <cellStyle name="40% - Акцент3 10 3 3" xfId="20496"/>
    <cellStyle name="40% - Акцент3 10 3 3 2" xfId="38648"/>
    <cellStyle name="40% - Акцент3 10 3 4" xfId="30334"/>
    <cellStyle name="40% - Акцент3 10 4" xfId="11019"/>
    <cellStyle name="40% - Акцент3 10 4 2" xfId="14648"/>
    <cellStyle name="40% - Акцент3 10 4 2 2" xfId="23831"/>
    <cellStyle name="40% - Акцент3 10 4 2 2 2" xfId="41831"/>
    <cellStyle name="40% - Акцент3 10 4 2 3" xfId="33486"/>
    <cellStyle name="40% - Акцент3 10 4 3" xfId="20873"/>
    <cellStyle name="40% - Акцент3 10 4 3 2" xfId="39025"/>
    <cellStyle name="40% - Акцент3 10 4 4" xfId="30709"/>
    <cellStyle name="40% - Акцент3 10 5" xfId="11716"/>
    <cellStyle name="40% - Акцент3 10 5 2" xfId="21562"/>
    <cellStyle name="40% - Акцент3 10 5 2 2" xfId="39714"/>
    <cellStyle name="40% - Акцент3 10 5 3" xfId="31398"/>
    <cellStyle name="40% - Акцент3 10 6" xfId="7728"/>
    <cellStyle name="40% - Акцент3 10 6 2" xfId="19076"/>
    <cellStyle name="40% - Акцент3 10 6 2 2" xfId="37296"/>
    <cellStyle name="40% - Акцент3 10 6 3" xfId="29041"/>
    <cellStyle name="40% - Акцент3 11" xfId="886"/>
    <cellStyle name="40% - Акцент3 11 2" xfId="9235"/>
    <cellStyle name="40% - Акцент3 12" xfId="887"/>
    <cellStyle name="40% - Акцент3 13" xfId="888"/>
    <cellStyle name="40% - Акцент3 14" xfId="889"/>
    <cellStyle name="40% - Акцент3 15" xfId="890"/>
    <cellStyle name="40% - Акцент3 16" xfId="891"/>
    <cellStyle name="40% - Акцент3 17" xfId="892"/>
    <cellStyle name="40% - Акцент3 18" xfId="893"/>
    <cellStyle name="40% - Акцент3 19" xfId="894"/>
    <cellStyle name="40% - Акцент3 2" xfId="895"/>
    <cellStyle name="40% — акцент3 2" xfId="12114"/>
    <cellStyle name="40% - Акцент3 2 10" xfId="12276"/>
    <cellStyle name="40% — акцент3 2 10" xfId="25954"/>
    <cellStyle name="40% — акцент3 2 10 2" xfId="43898"/>
    <cellStyle name="40% - Акцент3 2 11" xfId="7752"/>
    <cellStyle name="40% — акцент3 2 11" xfId="25892"/>
    <cellStyle name="40% — акцент3 2 11 2" xfId="43840"/>
    <cellStyle name="40% - Акцент3 2 12" xfId="6611"/>
    <cellStyle name="40% — акцент3 2 12" xfId="24827"/>
    <cellStyle name="40% — акцент3 2 12 2" xfId="42824"/>
    <cellStyle name="40% - Акцент3 2 13" xfId="12302"/>
    <cellStyle name="40% — акцент3 2 13" xfId="25990"/>
    <cellStyle name="40% — акцент3 2 13 2" xfId="43934"/>
    <cellStyle name="40% - Акцент3 2 14" xfId="12351"/>
    <cellStyle name="40% — акцент3 2 14" xfId="17156"/>
    <cellStyle name="40% — акцент3 2 14 2" xfId="35512"/>
    <cellStyle name="40% - Акцент3 2 15" xfId="6538"/>
    <cellStyle name="40% — акцент3 2 15" xfId="25777"/>
    <cellStyle name="40% — акцент3 2 15 2" xfId="43733"/>
    <cellStyle name="40% - Акцент3 2 16" xfId="12202"/>
    <cellStyle name="40% — акцент3 2 16" xfId="19160"/>
    <cellStyle name="40% — акцент3 2 16 2" xfId="37342"/>
    <cellStyle name="40% - Акцент3 2 17" xfId="7755"/>
    <cellStyle name="40% — акцент3 2 17" xfId="17076"/>
    <cellStyle name="40% — акцент3 2 17 2" xfId="35436"/>
    <cellStyle name="40% - Акцент3 2 18" xfId="6592"/>
    <cellStyle name="40% — акцент3 2 18" xfId="19070"/>
    <cellStyle name="40% — акцент3 2 18 2" xfId="37290"/>
    <cellStyle name="40% - Акцент3 2 19" xfId="12342"/>
    <cellStyle name="40% — акцент3 2 19" xfId="17138"/>
    <cellStyle name="40% — акцент3 2 19 2" xfId="35495"/>
    <cellStyle name="40% - Акцент3 2 2" xfId="896"/>
    <cellStyle name="40% — акцент3 2 2" xfId="16953"/>
    <cellStyle name="40% - Акцент3 2 2 2" xfId="897"/>
    <cellStyle name="40% - Акцент3 2 2 2 10" xfId="16141"/>
    <cellStyle name="40% - Акцент3 2 2 2 10 2" xfId="25095"/>
    <cellStyle name="40% - Акцент3 2 2 2 10 2 2" xfId="43092"/>
    <cellStyle name="40% - Акцент3 2 2 2 10 3" xfId="34739"/>
    <cellStyle name="40% - Акцент3 2 2 2 11" xfId="17049"/>
    <cellStyle name="40% - Акцент3 2 2 2 11 2" xfId="35409"/>
    <cellStyle name="40% - Акцент3 2 2 2 12" xfId="26442"/>
    <cellStyle name="40% - Акцент3 2 2 2 12 2" xfId="44364"/>
    <cellStyle name="40% - Акцент3 2 2 2 13" xfId="27356"/>
    <cellStyle name="40% - Акцент3 2 2 2 14" xfId="45418"/>
    <cellStyle name="40% - Акцент3 2 2 2 2" xfId="5924"/>
    <cellStyle name="40% - Акцент3 2 2 2 2 10" xfId="26951"/>
    <cellStyle name="40% - Акцент3 2 2 2 2 10 2" xfId="44866"/>
    <cellStyle name="40% - Акцент3 2 2 2 2 11" xfId="27971"/>
    <cellStyle name="40% - Акцент3 2 2 2 2 12" xfId="45913"/>
    <cellStyle name="40% - Акцент3 2 2 2 2 2" xfId="8964"/>
    <cellStyle name="40% - Акцент3 2 2 2 2 2 2" xfId="14039"/>
    <cellStyle name="40% - Акцент3 2 2 2 2 2 2 2" xfId="23235"/>
    <cellStyle name="40% - Акцент3 2 2 2 2 2 2 2 2" xfId="41235"/>
    <cellStyle name="40% - Акцент3 2 2 2 2 2 2 3" xfId="32892"/>
    <cellStyle name="40% - Акцент3 2 2 2 2 2 3" xfId="19531"/>
    <cellStyle name="40% - Акцент3 2 2 2 2 2 3 2" xfId="37701"/>
    <cellStyle name="40% - Акцент3 2 2 2 2 2 4" xfId="29406"/>
    <cellStyle name="40% - Акцент3 2 2 2 2 3" xfId="9768"/>
    <cellStyle name="40% - Акцент3 2 2 2 2 3 2" xfId="14649"/>
    <cellStyle name="40% - Акцент3 2 2 2 2 3 2 2" xfId="23832"/>
    <cellStyle name="40% - Акцент3 2 2 2 2 3 2 2 2" xfId="41832"/>
    <cellStyle name="40% - Акцент3 2 2 2 2 3 2 3" xfId="33487"/>
    <cellStyle name="40% - Акцент3 2 2 2 2 3 3" xfId="20109"/>
    <cellStyle name="40% - Акцент3 2 2 2 2 3 3 2" xfId="38274"/>
    <cellStyle name="40% - Акцент3 2 2 2 2 3 4" xfId="29972"/>
    <cellStyle name="40% - Акцент3 2 2 2 2 4" xfId="11020"/>
    <cellStyle name="40% - Акцент3 2 2 2 2 4 2" xfId="14650"/>
    <cellStyle name="40% - Акцент3 2 2 2 2 4 2 2" xfId="23833"/>
    <cellStyle name="40% - Акцент3 2 2 2 2 4 2 2 2" xfId="41833"/>
    <cellStyle name="40% - Акцент3 2 2 2 2 4 2 3" xfId="33488"/>
    <cellStyle name="40% - Акцент3 2 2 2 2 4 3" xfId="20874"/>
    <cellStyle name="40% - Акцент3 2 2 2 2 4 3 2" xfId="39026"/>
    <cellStyle name="40% - Акцент3 2 2 2 2 4 4" xfId="30710"/>
    <cellStyle name="40% - Акцент3 2 2 2 2 5" xfId="11549"/>
    <cellStyle name="40% - Акцент3 2 2 2 2 5 2" xfId="21395"/>
    <cellStyle name="40% - Акцент3 2 2 2 2 5 2 2" xfId="39547"/>
    <cellStyle name="40% - Акцент3 2 2 2 2 5 3" xfId="31231"/>
    <cellStyle name="40% - Акцент3 2 2 2 2 6" xfId="7500"/>
    <cellStyle name="40% - Акцент3 2 2 2 2 6 2" xfId="18905"/>
    <cellStyle name="40% - Акцент3 2 2 2 2 6 2 2" xfId="37125"/>
    <cellStyle name="40% - Акцент3 2 2 2 2 6 3" xfId="28872"/>
    <cellStyle name="40% - Акцент3 2 2 2 2 7" xfId="13072"/>
    <cellStyle name="40% - Акцент3 2 2 2 2 7 2" xfId="22477"/>
    <cellStyle name="40% - Акцент3 2 2 2 2 7 2 2" xfId="40497"/>
    <cellStyle name="40% - Акцент3 2 2 2 2 7 3" xfId="32159"/>
    <cellStyle name="40% - Акцент3 2 2 2 2 8" xfId="16763"/>
    <cellStyle name="40% - Акцент3 2 2 2 2 8 2" xfId="25528"/>
    <cellStyle name="40% - Акцент3 2 2 2 2 8 2 2" xfId="43492"/>
    <cellStyle name="40% - Акцент3 2 2 2 2 8 3" xfId="35184"/>
    <cellStyle name="40% - Акцент3 2 2 2 2 9" xfId="17878"/>
    <cellStyle name="40% - Акцент3 2 2 2 2 9 2" xfId="36188"/>
    <cellStyle name="40% - Акцент3 2 2 2 3" xfId="8692"/>
    <cellStyle name="40% - Акцент3 2 2 2 3 2" xfId="9769"/>
    <cellStyle name="40% - Акцент3 2 2 2 3 2 2" xfId="14651"/>
    <cellStyle name="40% - Акцент3 2 2 2 3 2 2 2" xfId="23834"/>
    <cellStyle name="40% - Акцент3 2 2 2 3 2 2 2 2" xfId="41834"/>
    <cellStyle name="40% - Акцент3 2 2 2 3 2 2 3" xfId="33489"/>
    <cellStyle name="40% - Акцент3 2 2 2 3 2 3" xfId="20110"/>
    <cellStyle name="40% - Акцент3 2 2 2 3 2 3 2" xfId="38275"/>
    <cellStyle name="40% - Акцент3 2 2 2 3 2 4" xfId="29973"/>
    <cellStyle name="40% - Акцент3 2 2 2 3 3" xfId="13568"/>
    <cellStyle name="40% - Акцент3 2 2 2 3 3 2" xfId="22804"/>
    <cellStyle name="40% - Акцент3 2 2 2 3 3 2 2" xfId="40805"/>
    <cellStyle name="40% - Акцент3 2 2 2 3 3 3" xfId="32456"/>
    <cellStyle name="40% - Акцент3 2 2 2 3 4" xfId="19364"/>
    <cellStyle name="40% - Акцент3 2 2 2 3 4 2" xfId="37534"/>
    <cellStyle name="40% - Акцент3 2 2 2 3 5" xfId="29244"/>
    <cellStyle name="40% - Акцент3 2 2 2 4" xfId="9314"/>
    <cellStyle name="40% - Акцент3 2 2 2 4 2" xfId="14652"/>
    <cellStyle name="40% - Акцент3 2 2 2 4 2 2" xfId="23835"/>
    <cellStyle name="40% - Акцент3 2 2 2 4 2 2 2" xfId="41835"/>
    <cellStyle name="40% - Акцент3 2 2 2 4 2 3" xfId="33490"/>
    <cellStyle name="40% - Акцент3 2 2 2 4 3" xfId="19795"/>
    <cellStyle name="40% - Акцент3 2 2 2 4 3 2" xfId="37961"/>
    <cellStyle name="40% - Акцент3 2 2 2 4 4" xfId="29664"/>
    <cellStyle name="40% - Акцент3 2 2 2 5" xfId="10735"/>
    <cellStyle name="40% - Акцент3 2 2 2 5 2" xfId="14653"/>
    <cellStyle name="40% - Акцент3 2 2 2 5 2 2" xfId="23836"/>
    <cellStyle name="40% - Акцент3 2 2 2 5 2 2 2" xfId="41836"/>
    <cellStyle name="40% - Акцент3 2 2 2 5 2 3" xfId="33491"/>
    <cellStyle name="40% - Акцент3 2 2 2 5 3" xfId="20591"/>
    <cellStyle name="40% - Акцент3 2 2 2 5 3 2" xfId="38743"/>
    <cellStyle name="40% - Акцент3 2 2 2 5 4" xfId="30427"/>
    <cellStyle name="40% - Акцент3 2 2 2 6" xfId="11400"/>
    <cellStyle name="40% - Акцент3 2 2 2 6 2" xfId="21246"/>
    <cellStyle name="40% - Акцент3 2 2 2 6 2 2" xfId="39398"/>
    <cellStyle name="40% - Акцент3 2 2 2 6 3" xfId="31082"/>
    <cellStyle name="40% - Акцент3 2 2 2 7" xfId="11968"/>
    <cellStyle name="40% - Акцент3 2 2 2 7 2" xfId="21714"/>
    <cellStyle name="40% - Акцент3 2 2 2 7 2 2" xfId="39863"/>
    <cellStyle name="40% - Акцент3 2 2 2 7 3" xfId="31542"/>
    <cellStyle name="40% - Акцент3 2 2 2 8" xfId="7085"/>
    <cellStyle name="40% - Акцент3 2 2 2 8 2" xfId="18727"/>
    <cellStyle name="40% - Акцент3 2 2 2 8 2 2" xfId="36960"/>
    <cellStyle name="40% - Акцент3 2 2 2 8 3" xfId="28719"/>
    <cellStyle name="40% - Акцент3 2 2 2 9" xfId="12490"/>
    <cellStyle name="40% - Акцент3 2 2 2 9 2" xfId="21938"/>
    <cellStyle name="40% - Акцент3 2 2 2 9 2 2" xfId="40061"/>
    <cellStyle name="40% - Акцент3 2 2 2 9 3" xfId="31726"/>
    <cellStyle name="40% - Акцент3 2 2 3" xfId="9770"/>
    <cellStyle name="40% - Акцент3 2 2 4" xfId="6737"/>
    <cellStyle name="40% - Акцент3 2 2_Reconcilation" xfId="8423"/>
    <cellStyle name="40% - Акцент3 2 20" xfId="12249"/>
    <cellStyle name="40% — акцент3 2 20" xfId="17358"/>
    <cellStyle name="40% — акцент3 2 20 2" xfId="35713"/>
    <cellStyle name="40% - Акцент3 2 21" xfId="12364"/>
    <cellStyle name="40% — акцент3 2 21" xfId="25984"/>
    <cellStyle name="40% — акцент3 2 21 2" xfId="43928"/>
    <cellStyle name="40% - Акцент3 2 22" xfId="6525"/>
    <cellStyle name="40% — акцент3 2 22" xfId="27105"/>
    <cellStyle name="40% - Акцент3 2 23" xfId="12228"/>
    <cellStyle name="40% — акцент3 2 23" xfId="27299"/>
    <cellStyle name="40% - Акцент3 2 24" xfId="6560"/>
    <cellStyle name="40% — акцент3 2 24" xfId="31618"/>
    <cellStyle name="40% - Акцент3 2 25" xfId="12489"/>
    <cellStyle name="40% — акцент3 2 25" xfId="46075"/>
    <cellStyle name="40% - Акцент3 2 26" xfId="12975"/>
    <cellStyle name="40% - Акцент3 2 27" xfId="12718"/>
    <cellStyle name="40% - Акцент3 2 28" xfId="14881"/>
    <cellStyle name="40% - Акцент3 2 3" xfId="898"/>
    <cellStyle name="40% — акцент3 2 3" xfId="21793"/>
    <cellStyle name="40% - Акцент3 2 3 2" xfId="9771"/>
    <cellStyle name="40% — акцент3 2 3 2" xfId="39941"/>
    <cellStyle name="40% - Акцент3 2 4" xfId="899"/>
    <cellStyle name="40% — акцент3 2 4" xfId="25805"/>
    <cellStyle name="40% - Акцент3 2 4 10" xfId="16142"/>
    <cellStyle name="40% - Акцент3 2 4 10 2" xfId="25096"/>
    <cellStyle name="40% - Акцент3 2 4 10 2 2" xfId="43093"/>
    <cellStyle name="40% - Акцент3 2 4 10 3" xfId="34740"/>
    <cellStyle name="40% - Акцент3 2 4 11" xfId="17050"/>
    <cellStyle name="40% - Акцент3 2 4 11 2" xfId="35410"/>
    <cellStyle name="40% - Акцент3 2 4 12" xfId="17084"/>
    <cellStyle name="40% - Акцент3 2 4 12 2" xfId="35444"/>
    <cellStyle name="40% - Акцент3 2 4 13" xfId="25826"/>
    <cellStyle name="40% - Акцент3 2 4 13 2" xfId="43779"/>
    <cellStyle name="40% - Акцент3 2 4 14" xfId="19138"/>
    <cellStyle name="40% - Акцент3 2 4 14 2" xfId="37340"/>
    <cellStyle name="40% - Акцент3 2 4 15" xfId="17161"/>
    <cellStyle name="40% - Акцент3 2 4 15 2" xfId="35517"/>
    <cellStyle name="40% - Акцент3 2 4 16" xfId="25948"/>
    <cellStyle name="40% - Акцент3 2 4 16 2" xfId="43892"/>
    <cellStyle name="40% - Акцент3 2 4 17" xfId="25893"/>
    <cellStyle name="40% - Акцент3 2 4 17 2" xfId="43841"/>
    <cellStyle name="40% - Акцент3 2 4 18" xfId="25711"/>
    <cellStyle name="40% - Акцент3 2 4 18 2" xfId="43672"/>
    <cellStyle name="40% - Акцент3 2 4 19" xfId="25905"/>
    <cellStyle name="40% - Акцент3 2 4 19 2" xfId="43852"/>
    <cellStyle name="40% - Акцент3 2 4 2" xfId="5925"/>
    <cellStyle name="40% — акцент3 2 4 2" xfId="43759"/>
    <cellStyle name="40% - Акцент3 2 4 2 10" xfId="26952"/>
    <cellStyle name="40% - Акцент3 2 4 2 10 2" xfId="44867"/>
    <cellStyle name="40% - Акцент3 2 4 2 11" xfId="27972"/>
    <cellStyle name="40% - Акцент3 2 4 2 12" xfId="45914"/>
    <cellStyle name="40% - Акцент3 2 4 2 2" xfId="8965"/>
    <cellStyle name="40% - Акцент3 2 4 2 2 2" xfId="14040"/>
    <cellStyle name="40% - Акцент3 2 4 2 2 2 2" xfId="23236"/>
    <cellStyle name="40% - Акцент3 2 4 2 2 2 2 2" xfId="41236"/>
    <cellStyle name="40% - Акцент3 2 4 2 2 2 3" xfId="32893"/>
    <cellStyle name="40% - Акцент3 2 4 2 2 3" xfId="19532"/>
    <cellStyle name="40% - Акцент3 2 4 2 2 3 2" xfId="37702"/>
    <cellStyle name="40% - Акцент3 2 4 2 2 4" xfId="29407"/>
    <cellStyle name="40% - Акцент3 2 4 2 3" xfId="9772"/>
    <cellStyle name="40% - Акцент3 2 4 2 3 2" xfId="14654"/>
    <cellStyle name="40% - Акцент3 2 4 2 3 2 2" xfId="23837"/>
    <cellStyle name="40% - Акцент3 2 4 2 3 2 2 2" xfId="41837"/>
    <cellStyle name="40% - Акцент3 2 4 2 3 2 3" xfId="33492"/>
    <cellStyle name="40% - Акцент3 2 4 2 3 3" xfId="20111"/>
    <cellStyle name="40% - Акцент3 2 4 2 3 3 2" xfId="38276"/>
    <cellStyle name="40% - Акцент3 2 4 2 3 4" xfId="29974"/>
    <cellStyle name="40% - Акцент3 2 4 2 4" xfId="11021"/>
    <cellStyle name="40% - Акцент3 2 4 2 4 2" xfId="14655"/>
    <cellStyle name="40% - Акцент3 2 4 2 4 2 2" xfId="23838"/>
    <cellStyle name="40% - Акцент3 2 4 2 4 2 2 2" xfId="41838"/>
    <cellStyle name="40% - Акцент3 2 4 2 4 2 3" xfId="33493"/>
    <cellStyle name="40% - Акцент3 2 4 2 4 3" xfId="20875"/>
    <cellStyle name="40% - Акцент3 2 4 2 4 3 2" xfId="39027"/>
    <cellStyle name="40% - Акцент3 2 4 2 4 4" xfId="30711"/>
    <cellStyle name="40% - Акцент3 2 4 2 5" xfId="11550"/>
    <cellStyle name="40% - Акцент3 2 4 2 5 2" xfId="21396"/>
    <cellStyle name="40% - Акцент3 2 4 2 5 2 2" xfId="39548"/>
    <cellStyle name="40% - Акцент3 2 4 2 5 3" xfId="31232"/>
    <cellStyle name="40% - Акцент3 2 4 2 6" xfId="7501"/>
    <cellStyle name="40% - Акцент3 2 4 2 6 2" xfId="18906"/>
    <cellStyle name="40% - Акцент3 2 4 2 6 2 2" xfId="37126"/>
    <cellStyle name="40% - Акцент3 2 4 2 6 3" xfId="28873"/>
    <cellStyle name="40% - Акцент3 2 4 2 7" xfId="13073"/>
    <cellStyle name="40% - Акцент3 2 4 2 7 2" xfId="22478"/>
    <cellStyle name="40% - Акцент3 2 4 2 7 2 2" xfId="40498"/>
    <cellStyle name="40% - Акцент3 2 4 2 7 3" xfId="32160"/>
    <cellStyle name="40% - Акцент3 2 4 2 8" xfId="16764"/>
    <cellStyle name="40% - Акцент3 2 4 2 8 2" xfId="25529"/>
    <cellStyle name="40% - Акцент3 2 4 2 8 2 2" xfId="43493"/>
    <cellStyle name="40% - Акцент3 2 4 2 8 3" xfId="35185"/>
    <cellStyle name="40% - Акцент3 2 4 2 9" xfId="17879"/>
    <cellStyle name="40% - Акцент3 2 4 2 9 2" xfId="36189"/>
    <cellStyle name="40% - Акцент3 2 4 20" xfId="17114"/>
    <cellStyle name="40% - Акцент3 2 4 20 2" xfId="35473"/>
    <cellStyle name="40% - Акцент3 2 4 21" xfId="25856"/>
    <cellStyle name="40% - Акцент3 2 4 21 2" xfId="43808"/>
    <cellStyle name="40% - Акцент3 2 4 22" xfId="16979"/>
    <cellStyle name="40% - Акцент3 2 4 22 2" xfId="35341"/>
    <cellStyle name="40% - Акцент3 2 4 23" xfId="25953"/>
    <cellStyle name="40% - Акцент3 2 4 23 2" xfId="43897"/>
    <cellStyle name="40% - Акцент3 2 4 24" xfId="19428"/>
    <cellStyle name="40% - Акцент3 2 4 24 2" xfId="37598"/>
    <cellStyle name="40% - Акцент3 2 4 25" xfId="17120"/>
    <cellStyle name="40% - Акцент3 2 4 25 2" xfId="35479"/>
    <cellStyle name="40% - Акцент3 2 4 26" xfId="17303"/>
    <cellStyle name="40% - Акцент3 2 4 26 2" xfId="35659"/>
    <cellStyle name="40% - Акцент3 2 4 27" xfId="16986"/>
    <cellStyle name="40% - Акцент3 2 4 27 2" xfId="35348"/>
    <cellStyle name="40% - Акцент3 2 4 28" xfId="20132"/>
    <cellStyle name="40% - Акцент3 2 4 28 2" xfId="38297"/>
    <cellStyle name="40% - Акцент3 2 4 29" xfId="26443"/>
    <cellStyle name="40% - Акцент3 2 4 29 2" xfId="44365"/>
    <cellStyle name="40% - Акцент3 2 4 3" xfId="8630"/>
    <cellStyle name="40% - Акцент3 2 4 3 2" xfId="9773"/>
    <cellStyle name="40% - Акцент3 2 4 3 2 2" xfId="14656"/>
    <cellStyle name="40% - Акцент3 2 4 3 2 2 2" xfId="23839"/>
    <cellStyle name="40% - Акцент3 2 4 3 2 2 2 2" xfId="41839"/>
    <cellStyle name="40% - Акцент3 2 4 3 2 2 3" xfId="33494"/>
    <cellStyle name="40% - Акцент3 2 4 3 2 3" xfId="20112"/>
    <cellStyle name="40% - Акцент3 2 4 3 2 3 2" xfId="38277"/>
    <cellStyle name="40% - Акцент3 2 4 3 2 4" xfId="29975"/>
    <cellStyle name="40% - Акцент3 2 4 3 3" xfId="13569"/>
    <cellStyle name="40% - Акцент3 2 4 3 3 2" xfId="22805"/>
    <cellStyle name="40% - Акцент3 2 4 3 3 2 2" xfId="40806"/>
    <cellStyle name="40% - Акцент3 2 4 3 3 3" xfId="32457"/>
    <cellStyle name="40% - Акцент3 2 4 3 4" xfId="19330"/>
    <cellStyle name="40% - Акцент3 2 4 3 4 2" xfId="37502"/>
    <cellStyle name="40% - Акцент3 2 4 3 5" xfId="29213"/>
    <cellStyle name="40% - Акцент3 2 4 30" xfId="26075"/>
    <cellStyle name="40% - Акцент3 2 4 30 2" xfId="44010"/>
    <cellStyle name="40% - Акцент3 2 4 31" xfId="27357"/>
    <cellStyle name="40% - Акцент3 2 4 32" xfId="45419"/>
    <cellStyle name="40% - Акцент3 2 4 4" xfId="9315"/>
    <cellStyle name="40% - Акцент3 2 4 4 2" xfId="14657"/>
    <cellStyle name="40% - Акцент3 2 4 4 2 2" xfId="23840"/>
    <cellStyle name="40% - Акцент3 2 4 4 2 2 2" xfId="41840"/>
    <cellStyle name="40% - Акцент3 2 4 4 2 3" xfId="33495"/>
    <cellStyle name="40% - Акцент3 2 4 4 3" xfId="19796"/>
    <cellStyle name="40% - Акцент3 2 4 4 3 2" xfId="37962"/>
    <cellStyle name="40% - Акцент3 2 4 4 4" xfId="29665"/>
    <cellStyle name="40% - Акцент3 2 4 5" xfId="10736"/>
    <cellStyle name="40% - Акцент3 2 4 5 2" xfId="14658"/>
    <cellStyle name="40% - Акцент3 2 4 5 2 2" xfId="23841"/>
    <cellStyle name="40% - Акцент3 2 4 5 2 2 2" xfId="41841"/>
    <cellStyle name="40% - Акцент3 2 4 5 2 3" xfId="33496"/>
    <cellStyle name="40% - Акцент3 2 4 5 3" xfId="20592"/>
    <cellStyle name="40% - Акцент3 2 4 5 3 2" xfId="38744"/>
    <cellStyle name="40% - Акцент3 2 4 5 4" xfId="30428"/>
    <cellStyle name="40% - Акцент3 2 4 6" xfId="11370"/>
    <cellStyle name="40% - Акцент3 2 4 6 2" xfId="21216"/>
    <cellStyle name="40% - Акцент3 2 4 6 2 2" xfId="39368"/>
    <cellStyle name="40% - Акцент3 2 4 6 3" xfId="31052"/>
    <cellStyle name="40% - Акцент3 2 4 7" xfId="11969"/>
    <cellStyle name="40% - Акцент3 2 4 7 2" xfId="21715"/>
    <cellStyle name="40% - Акцент3 2 4 7 2 2" xfId="39864"/>
    <cellStyle name="40% - Акцент3 2 4 7 3" xfId="31543"/>
    <cellStyle name="40% - Акцент3 2 4 8" xfId="7001"/>
    <cellStyle name="40% - Акцент3 2 4 8 2" xfId="18685"/>
    <cellStyle name="40% - Акцент3 2 4 8 2 2" xfId="36928"/>
    <cellStyle name="40% - Акцент3 2 4 8 3" xfId="28689"/>
    <cellStyle name="40% - Акцент3 2 4 9" xfId="12491"/>
    <cellStyle name="40% - Акцент3 2 4 9 2" xfId="21939"/>
    <cellStyle name="40% - Акцент3 2 4 9 2 2" xfId="40062"/>
    <cellStyle name="40% - Акцент3 2 4 9 3" xfId="31727"/>
    <cellStyle name="40% - Акцент3 2 5" xfId="7401"/>
    <cellStyle name="40% — акцент3 2 5" xfId="22970"/>
    <cellStyle name="40% - Акцент3 2 5 2" xfId="9774"/>
    <cellStyle name="40% — акцент3 2 5 2" xfId="40970"/>
    <cellStyle name="40% - Акцент3 2 5 2 2" xfId="14041"/>
    <cellStyle name="40% - Акцент3 2 6" xfId="8422"/>
    <cellStyle name="40% — акцент3 2 6" xfId="17109"/>
    <cellStyle name="40% - Акцент3 2 6 2" xfId="13288"/>
    <cellStyle name="40% — акцент3 2 6 2" xfId="35469"/>
    <cellStyle name="40% - Акцент3 2 7" xfId="11749"/>
    <cellStyle name="40% — акцент3 2 7" xfId="25703"/>
    <cellStyle name="40% - Акцент3 2 7 10" xfId="20457"/>
    <cellStyle name="40% - Акцент3 2 7 10 2" xfId="38610"/>
    <cellStyle name="40% - Акцент3 2 7 11" xfId="17452"/>
    <cellStyle name="40% - Акцент3 2 7 11 2" xfId="35807"/>
    <cellStyle name="40% - Акцент3 2 7 12" xfId="17500"/>
    <cellStyle name="40% - Акцент3 2 7 12 2" xfId="35853"/>
    <cellStyle name="40% - Акцент3 2 7 13" xfId="25877"/>
    <cellStyle name="40% - Акцент3 2 7 13 2" xfId="43828"/>
    <cellStyle name="40% - Акцент3 2 7 14" xfId="25952"/>
    <cellStyle name="40% - Акцент3 2 7 14 2" xfId="43896"/>
    <cellStyle name="40% - Акцент3 2 7 15" xfId="17074"/>
    <cellStyle name="40% - Акцент3 2 7 15 2" xfId="35434"/>
    <cellStyle name="40% - Акцент3 2 7 16" xfId="17409"/>
    <cellStyle name="40% - Акцент3 2 7 16 2" xfId="35764"/>
    <cellStyle name="40% - Акцент3 2 7 17" xfId="17470"/>
    <cellStyle name="40% - Акцент3 2 7 17 2" xfId="35824"/>
    <cellStyle name="40% - Акцент3 2 7 18" xfId="31431"/>
    <cellStyle name="40% - Акцент3 2 7 2" xfId="13289"/>
    <cellStyle name="40% — акцент3 2 7 2" xfId="43664"/>
    <cellStyle name="40% - Акцент3 2 7 3" xfId="21595"/>
    <cellStyle name="40% - Акцент3 2 7 3 2" xfId="39747"/>
    <cellStyle name="40% - Акцент3 2 7 4" xfId="25830"/>
    <cellStyle name="40% - Акцент3 2 7 4 2" xfId="43782"/>
    <cellStyle name="40% - Акцент3 2 7 5" xfId="25792"/>
    <cellStyle name="40% - Акцент3 2 7 5 2" xfId="43746"/>
    <cellStyle name="40% - Акцент3 2 7 6" xfId="20150"/>
    <cellStyle name="40% - Акцент3 2 7 6 2" xfId="38315"/>
    <cellStyle name="40% - Акцент3 2 7 7" xfId="22669"/>
    <cellStyle name="40% - Акцент3 2 7 7 2" xfId="40673"/>
    <cellStyle name="40% - Акцент3 2 7 8" xfId="20507"/>
    <cellStyle name="40% - Акцент3 2 7 8 2" xfId="38659"/>
    <cellStyle name="40% - Акцент3 2 7 9" xfId="17478"/>
    <cellStyle name="40% - Акцент3 2 7 9 2" xfId="35832"/>
    <cellStyle name="40% - Акцент3 2 8" xfId="7146"/>
    <cellStyle name="40% — акцент3 2 8" xfId="25837"/>
    <cellStyle name="40% - Акцент3 2 8 2" xfId="13290"/>
    <cellStyle name="40% — акцент3 2 8 2" xfId="43789"/>
    <cellStyle name="40% - Акцент3 2 9" xfId="12306"/>
    <cellStyle name="40% — акцент3 2 9" xfId="17154"/>
    <cellStyle name="40% — акцент3 2 9 2" xfId="35510"/>
    <cellStyle name="40% - Акцент3 2_(DELOITTE) январь 2011" xfId="5315"/>
    <cellStyle name="40% - Акцент3 20" xfId="900"/>
    <cellStyle name="40% - Акцент3 21" xfId="901"/>
    <cellStyle name="40% - Акцент3 22" xfId="902"/>
    <cellStyle name="40% - Акцент3 23" xfId="903"/>
    <cellStyle name="40% - Акцент3 3" xfId="904"/>
    <cellStyle name="40% - Акцент3 3 10" xfId="9316"/>
    <cellStyle name="40% - Акцент3 3 10 2" xfId="14659"/>
    <cellStyle name="40% - Акцент3 3 10 2 2" xfId="23842"/>
    <cellStyle name="40% - Акцент3 3 10 2 2 2" xfId="41842"/>
    <cellStyle name="40% - Акцент3 3 10 2 3" xfId="33497"/>
    <cellStyle name="40% - Акцент3 3 10 3" xfId="19797"/>
    <cellStyle name="40% - Акцент3 3 10 3 2" xfId="37963"/>
    <cellStyle name="40% - Акцент3 3 10 4" xfId="29666"/>
    <cellStyle name="40% - Акцент3 3 11" xfId="10737"/>
    <cellStyle name="40% - Акцент3 3 11 2" xfId="14660"/>
    <cellStyle name="40% - Акцент3 3 11 2 2" xfId="23843"/>
    <cellStyle name="40% - Акцент3 3 11 2 2 2" xfId="41843"/>
    <cellStyle name="40% - Акцент3 3 11 2 3" xfId="33498"/>
    <cellStyle name="40% - Акцент3 3 11 3" xfId="20593"/>
    <cellStyle name="40% - Акцент3 3 11 3 2" xfId="38745"/>
    <cellStyle name="40% - Акцент3 3 11 4" xfId="30429"/>
    <cellStyle name="40% - Акцент3 3 12" xfId="11245"/>
    <cellStyle name="40% - Акцент3 3 12 2" xfId="21091"/>
    <cellStyle name="40% - Акцент3 3 12 2 2" xfId="39243"/>
    <cellStyle name="40% - Акцент3 3 12 3" xfId="30927"/>
    <cellStyle name="40% - Акцент3 3 13" xfId="11750"/>
    <cellStyle name="40% - Акцент3 3 13 2" xfId="21596"/>
    <cellStyle name="40% - Акцент3 3 13 2 2" xfId="39748"/>
    <cellStyle name="40% - Акцент3 3 13 3" xfId="31432"/>
    <cellStyle name="40% - Акцент3 3 14" xfId="6561"/>
    <cellStyle name="40% - Акцент3 3 14 2" xfId="18481"/>
    <cellStyle name="40% - Акцент3 3 14 2 2" xfId="36781"/>
    <cellStyle name="40% - Акцент3 3 14 3" xfId="28561"/>
    <cellStyle name="40% - Акцент3 3 15" xfId="12492"/>
    <cellStyle name="40% - Акцент3 3 15 2" xfId="21940"/>
    <cellStyle name="40% - Акцент3 3 15 2 2" xfId="40063"/>
    <cellStyle name="40% - Акцент3 3 15 3" xfId="31728"/>
    <cellStyle name="40% - Акцент3 3 2" xfId="905"/>
    <cellStyle name="40% - Акцент3 3 2 10" xfId="12493"/>
    <cellStyle name="40% - Акцент3 3 2 10 2" xfId="21941"/>
    <cellStyle name="40% - Акцент3 3 2 10 2 2" xfId="40064"/>
    <cellStyle name="40% - Акцент3 3 2 10 3" xfId="31729"/>
    <cellStyle name="40% - Акцент3 3 2 11" xfId="16143"/>
    <cellStyle name="40% - Акцент3 3 2 11 2" xfId="25097"/>
    <cellStyle name="40% - Акцент3 3 2 11 2 2" xfId="43094"/>
    <cellStyle name="40% - Акцент3 3 2 11 3" xfId="34741"/>
    <cellStyle name="40% - Акцент3 3 2 12" xfId="17052"/>
    <cellStyle name="40% - Акцент3 3 2 12 2" xfId="35412"/>
    <cellStyle name="40% - Акцент3 3 2 13" xfId="26444"/>
    <cellStyle name="40% - Акцент3 3 2 13 2" xfId="44366"/>
    <cellStyle name="40% - Акцент3 3 2 14" xfId="27358"/>
    <cellStyle name="40% - Акцент3 3 2 15" xfId="45420"/>
    <cellStyle name="40% - Акцент3 3 2 2" xfId="906"/>
    <cellStyle name="40% - Акцент3 3 2 2 2" xfId="9775"/>
    <cellStyle name="40% - Акцент3 3 2 3" xfId="5926"/>
    <cellStyle name="40% - Акцент3 3 2 3 10" xfId="26953"/>
    <cellStyle name="40% - Акцент3 3 2 3 10 2" xfId="44868"/>
    <cellStyle name="40% - Акцент3 3 2 3 11" xfId="27973"/>
    <cellStyle name="40% - Акцент3 3 2 3 12" xfId="45915"/>
    <cellStyle name="40% - Акцент3 3 2 3 2" xfId="8967"/>
    <cellStyle name="40% - Акцент3 3 2 3 2 2" xfId="14042"/>
    <cellStyle name="40% - Акцент3 3 2 3 2 2 2" xfId="23237"/>
    <cellStyle name="40% - Акцент3 3 2 3 2 2 2 2" xfId="41237"/>
    <cellStyle name="40% - Акцент3 3 2 3 2 2 3" xfId="32894"/>
    <cellStyle name="40% - Акцент3 3 2 3 2 3" xfId="19534"/>
    <cellStyle name="40% - Акцент3 3 2 3 2 3 2" xfId="37704"/>
    <cellStyle name="40% - Акцент3 3 2 3 2 4" xfId="29409"/>
    <cellStyle name="40% - Акцент3 3 2 3 3" xfId="9776"/>
    <cellStyle name="40% - Акцент3 3 2 3 3 2" xfId="14661"/>
    <cellStyle name="40% - Акцент3 3 2 3 3 2 2" xfId="23844"/>
    <cellStyle name="40% - Акцент3 3 2 3 3 2 2 2" xfId="41844"/>
    <cellStyle name="40% - Акцент3 3 2 3 3 2 3" xfId="33499"/>
    <cellStyle name="40% - Акцент3 3 2 3 3 3" xfId="20113"/>
    <cellStyle name="40% - Акцент3 3 2 3 3 3 2" xfId="38278"/>
    <cellStyle name="40% - Акцент3 3 2 3 3 4" xfId="29976"/>
    <cellStyle name="40% - Акцент3 3 2 3 4" xfId="11022"/>
    <cellStyle name="40% - Акцент3 3 2 3 4 2" xfId="14662"/>
    <cellStyle name="40% - Акцент3 3 2 3 4 2 2" xfId="23845"/>
    <cellStyle name="40% - Акцент3 3 2 3 4 2 2 2" xfId="41845"/>
    <cellStyle name="40% - Акцент3 3 2 3 4 2 3" xfId="33500"/>
    <cellStyle name="40% - Акцент3 3 2 3 4 3" xfId="20876"/>
    <cellStyle name="40% - Акцент3 3 2 3 4 3 2" xfId="39028"/>
    <cellStyle name="40% - Акцент3 3 2 3 4 4" xfId="30712"/>
    <cellStyle name="40% - Акцент3 3 2 3 5" xfId="11552"/>
    <cellStyle name="40% - Акцент3 3 2 3 5 2" xfId="21398"/>
    <cellStyle name="40% - Акцент3 3 2 3 5 2 2" xfId="39550"/>
    <cellStyle name="40% - Акцент3 3 2 3 5 3" xfId="31234"/>
    <cellStyle name="40% - Акцент3 3 2 3 6" xfId="7503"/>
    <cellStyle name="40% - Акцент3 3 2 3 6 2" xfId="18908"/>
    <cellStyle name="40% - Акцент3 3 2 3 6 2 2" xfId="37128"/>
    <cellStyle name="40% - Акцент3 3 2 3 6 3" xfId="28875"/>
    <cellStyle name="40% - Акцент3 3 2 3 7" xfId="13074"/>
    <cellStyle name="40% - Акцент3 3 2 3 7 2" xfId="22479"/>
    <cellStyle name="40% - Акцент3 3 2 3 7 2 2" xfId="40499"/>
    <cellStyle name="40% - Акцент3 3 2 3 7 3" xfId="32161"/>
    <cellStyle name="40% - Акцент3 3 2 3 8" xfId="16765"/>
    <cellStyle name="40% - Акцент3 3 2 3 8 2" xfId="25530"/>
    <cellStyle name="40% - Акцент3 3 2 3 8 2 2" xfId="43494"/>
    <cellStyle name="40% - Акцент3 3 2 3 8 3" xfId="35186"/>
    <cellStyle name="40% - Акцент3 3 2 3 9" xfId="17880"/>
    <cellStyle name="40% - Акцент3 3 2 3 9 2" xfId="36190"/>
    <cellStyle name="40% - Акцент3 3 2 4" xfId="8497"/>
    <cellStyle name="40% - Акцент3 3 2 4 2" xfId="9777"/>
    <cellStyle name="40% - Акцент3 3 2 4 2 2" xfId="14663"/>
    <cellStyle name="40% - Акцент3 3 2 4 2 2 2" xfId="23846"/>
    <cellStyle name="40% - Акцент3 3 2 4 2 2 2 2" xfId="41846"/>
    <cellStyle name="40% - Акцент3 3 2 4 2 2 3" xfId="33501"/>
    <cellStyle name="40% - Акцент3 3 2 4 2 3" xfId="20114"/>
    <cellStyle name="40% - Акцент3 3 2 4 2 3 2" xfId="38279"/>
    <cellStyle name="40% - Акцент3 3 2 4 2 4" xfId="29977"/>
    <cellStyle name="40% - Акцент3 3 2 4 3" xfId="11023"/>
    <cellStyle name="40% - Акцент3 3 2 4 3 2" xfId="14664"/>
    <cellStyle name="40% - Акцент3 3 2 4 3 2 2" xfId="23847"/>
    <cellStyle name="40% - Акцент3 3 2 4 3 2 2 2" xfId="41847"/>
    <cellStyle name="40% - Акцент3 3 2 4 3 2 3" xfId="33502"/>
    <cellStyle name="40% - Акцент3 3 2 4 3 3" xfId="20877"/>
    <cellStyle name="40% - Акцент3 3 2 4 3 3 2" xfId="39029"/>
    <cellStyle name="40% - Акцент3 3 2 4 3 4" xfId="30713"/>
    <cellStyle name="40% - Акцент3 3 2 4 4" xfId="13571"/>
    <cellStyle name="40% - Акцент3 3 2 4 4 2" xfId="22807"/>
    <cellStyle name="40% - Акцент3 3 2 4 4 2 2" xfId="40808"/>
    <cellStyle name="40% - Акцент3 3 2 4 4 3" xfId="32459"/>
    <cellStyle name="40% - Акцент3 3 2 4 5" xfId="19256"/>
    <cellStyle name="40% - Акцент3 3 2 4 5 2" xfId="37430"/>
    <cellStyle name="40% - Акцент3 3 2 4 6" xfId="29141"/>
    <cellStyle name="40% - Акцент3 3 2 5" xfId="9317"/>
    <cellStyle name="40% - Акцент3 3 2 5 2" xfId="14665"/>
    <cellStyle name="40% - Акцент3 3 2 5 2 2" xfId="23848"/>
    <cellStyle name="40% - Акцент3 3 2 5 2 2 2" xfId="41848"/>
    <cellStyle name="40% - Акцент3 3 2 5 2 3" xfId="33503"/>
    <cellStyle name="40% - Акцент3 3 2 5 3" xfId="19798"/>
    <cellStyle name="40% - Акцент3 3 2 5 3 2" xfId="37964"/>
    <cellStyle name="40% - Акцент3 3 2 5 4" xfId="29667"/>
    <cellStyle name="40% - Акцент3 3 2 6" xfId="10738"/>
    <cellStyle name="40% - Акцент3 3 2 6 2" xfId="14666"/>
    <cellStyle name="40% - Акцент3 3 2 6 2 2" xfId="23849"/>
    <cellStyle name="40% - Акцент3 3 2 6 2 2 2" xfId="41849"/>
    <cellStyle name="40% - Акцент3 3 2 6 2 3" xfId="33504"/>
    <cellStyle name="40% - Акцент3 3 2 6 3" xfId="20594"/>
    <cellStyle name="40% - Акцент3 3 2 6 3 2" xfId="38746"/>
    <cellStyle name="40% - Акцент3 3 2 6 4" xfId="30430"/>
    <cellStyle name="40% - Акцент3 3 2 7" xfId="11303"/>
    <cellStyle name="40% - Акцент3 3 2 7 2" xfId="21149"/>
    <cellStyle name="40% - Акцент3 3 2 7 2 2" xfId="39301"/>
    <cellStyle name="40% - Акцент3 3 2 7 3" xfId="30985"/>
    <cellStyle name="40% - Акцент3 3 2 8" xfId="11869"/>
    <cellStyle name="40% - Акцент3 3 2 8 2" xfId="21621"/>
    <cellStyle name="40% - Акцент3 3 2 8 2 2" xfId="39770"/>
    <cellStyle name="40% - Акцент3 3 2 8 3" xfId="31449"/>
    <cellStyle name="40% - Акцент3 3 2 9" xfId="6782"/>
    <cellStyle name="40% - Акцент3 3 2 9 2" xfId="18587"/>
    <cellStyle name="40% - Акцент3 3 2 9 2 2" xfId="36853"/>
    <cellStyle name="40% - Акцент3 3 2 9 3" xfId="28622"/>
    <cellStyle name="40% - Акцент3 3 2_МР_РЗ_Центр_13" xfId="8617"/>
    <cellStyle name="40% - Акцент3 3 3" xfId="907"/>
    <cellStyle name="40% - Акцент3 3 3 10" xfId="16144"/>
    <cellStyle name="40% - Акцент3 3 3 10 2" xfId="25098"/>
    <cellStyle name="40% - Акцент3 3 3 10 2 2" xfId="43095"/>
    <cellStyle name="40% - Акцент3 3 3 10 3" xfId="34742"/>
    <cellStyle name="40% - Акцент3 3 3 11" xfId="17053"/>
    <cellStyle name="40% - Акцент3 3 3 11 2" xfId="35413"/>
    <cellStyle name="40% - Акцент3 3 3 12" xfId="26445"/>
    <cellStyle name="40% - Акцент3 3 3 12 2" xfId="44367"/>
    <cellStyle name="40% - Акцент3 3 3 13" xfId="27359"/>
    <cellStyle name="40% - Акцент3 3 3 14" xfId="45421"/>
    <cellStyle name="40% - Акцент3 3 3 2" xfId="5927"/>
    <cellStyle name="40% - Акцент3 3 3 2 10" xfId="26954"/>
    <cellStyle name="40% - Акцент3 3 3 2 10 2" xfId="44869"/>
    <cellStyle name="40% - Акцент3 3 3 2 11" xfId="27974"/>
    <cellStyle name="40% - Акцент3 3 3 2 12" xfId="45916"/>
    <cellStyle name="40% - Акцент3 3 3 2 2" xfId="8968"/>
    <cellStyle name="40% - Акцент3 3 3 2 2 2" xfId="14043"/>
    <cellStyle name="40% - Акцент3 3 3 2 2 2 2" xfId="23238"/>
    <cellStyle name="40% - Акцент3 3 3 2 2 2 2 2" xfId="41238"/>
    <cellStyle name="40% - Акцент3 3 3 2 2 2 3" xfId="32895"/>
    <cellStyle name="40% - Акцент3 3 3 2 2 3" xfId="19535"/>
    <cellStyle name="40% - Акцент3 3 3 2 2 3 2" xfId="37705"/>
    <cellStyle name="40% - Акцент3 3 3 2 2 4" xfId="29410"/>
    <cellStyle name="40% - Акцент3 3 3 2 3" xfId="9778"/>
    <cellStyle name="40% - Акцент3 3 3 2 3 2" xfId="14667"/>
    <cellStyle name="40% - Акцент3 3 3 2 3 2 2" xfId="23850"/>
    <cellStyle name="40% - Акцент3 3 3 2 3 2 2 2" xfId="41850"/>
    <cellStyle name="40% - Акцент3 3 3 2 3 2 3" xfId="33505"/>
    <cellStyle name="40% - Акцент3 3 3 2 3 3" xfId="20115"/>
    <cellStyle name="40% - Акцент3 3 3 2 3 3 2" xfId="38280"/>
    <cellStyle name="40% - Акцент3 3 3 2 3 4" xfId="29978"/>
    <cellStyle name="40% - Акцент3 3 3 2 4" xfId="11024"/>
    <cellStyle name="40% - Акцент3 3 3 2 4 2" xfId="14668"/>
    <cellStyle name="40% - Акцент3 3 3 2 4 2 2" xfId="23851"/>
    <cellStyle name="40% - Акцент3 3 3 2 4 2 2 2" xfId="41851"/>
    <cellStyle name="40% - Акцент3 3 3 2 4 2 3" xfId="33506"/>
    <cellStyle name="40% - Акцент3 3 3 2 4 3" xfId="20878"/>
    <cellStyle name="40% - Акцент3 3 3 2 4 3 2" xfId="39030"/>
    <cellStyle name="40% - Акцент3 3 3 2 4 4" xfId="30714"/>
    <cellStyle name="40% - Акцент3 3 3 2 5" xfId="11553"/>
    <cellStyle name="40% - Акцент3 3 3 2 5 2" xfId="21399"/>
    <cellStyle name="40% - Акцент3 3 3 2 5 2 2" xfId="39551"/>
    <cellStyle name="40% - Акцент3 3 3 2 5 3" xfId="31235"/>
    <cellStyle name="40% - Акцент3 3 3 2 6" xfId="7504"/>
    <cellStyle name="40% - Акцент3 3 3 2 6 2" xfId="18909"/>
    <cellStyle name="40% - Акцент3 3 3 2 6 2 2" xfId="37129"/>
    <cellStyle name="40% - Акцент3 3 3 2 6 3" xfId="28876"/>
    <cellStyle name="40% - Акцент3 3 3 2 7" xfId="13075"/>
    <cellStyle name="40% - Акцент3 3 3 2 7 2" xfId="22480"/>
    <cellStyle name="40% - Акцент3 3 3 2 7 2 2" xfId="40500"/>
    <cellStyle name="40% - Акцент3 3 3 2 7 3" xfId="32162"/>
    <cellStyle name="40% - Акцент3 3 3 2 8" xfId="16766"/>
    <cellStyle name="40% - Акцент3 3 3 2 8 2" xfId="25531"/>
    <cellStyle name="40% - Акцент3 3 3 2 8 2 2" xfId="43495"/>
    <cellStyle name="40% - Акцент3 3 3 2 8 3" xfId="35187"/>
    <cellStyle name="40% - Акцент3 3 3 2 9" xfId="17881"/>
    <cellStyle name="40% - Акцент3 3 3 2 9 2" xfId="36191"/>
    <cellStyle name="40% - Акцент3 3 3 3" xfId="8573"/>
    <cellStyle name="40% - Акцент3 3 3 3 2" xfId="9779"/>
    <cellStyle name="40% - Акцент3 3 3 3 2 2" xfId="14669"/>
    <cellStyle name="40% - Акцент3 3 3 3 2 2 2" xfId="23852"/>
    <cellStyle name="40% - Акцент3 3 3 3 2 2 2 2" xfId="41852"/>
    <cellStyle name="40% - Акцент3 3 3 3 2 2 3" xfId="33507"/>
    <cellStyle name="40% - Акцент3 3 3 3 2 3" xfId="20116"/>
    <cellStyle name="40% - Акцент3 3 3 3 2 3 2" xfId="38281"/>
    <cellStyle name="40% - Акцент3 3 3 3 2 4" xfId="29979"/>
    <cellStyle name="40% - Акцент3 3 3 3 3" xfId="13572"/>
    <cellStyle name="40% - Акцент3 3 3 3 3 2" xfId="22808"/>
    <cellStyle name="40% - Акцент3 3 3 3 3 2 2" xfId="40809"/>
    <cellStyle name="40% - Акцент3 3 3 3 3 3" xfId="32460"/>
    <cellStyle name="40% - Акцент3 3 3 3 4" xfId="19319"/>
    <cellStyle name="40% - Акцент3 3 3 3 4 2" xfId="37493"/>
    <cellStyle name="40% - Акцент3 3 3 3 5" xfId="29204"/>
    <cellStyle name="40% - Акцент3 3 3 4" xfId="9318"/>
    <cellStyle name="40% - Акцент3 3 3 4 2" xfId="14670"/>
    <cellStyle name="40% - Акцент3 3 3 4 2 2" xfId="23853"/>
    <cellStyle name="40% - Акцент3 3 3 4 2 2 2" xfId="41853"/>
    <cellStyle name="40% - Акцент3 3 3 4 2 3" xfId="33508"/>
    <cellStyle name="40% - Акцент3 3 3 4 3" xfId="19799"/>
    <cellStyle name="40% - Акцент3 3 3 4 3 2" xfId="37965"/>
    <cellStyle name="40% - Акцент3 3 3 4 4" xfId="29668"/>
    <cellStyle name="40% - Акцент3 3 3 5" xfId="10739"/>
    <cellStyle name="40% - Акцент3 3 3 5 2" xfId="14671"/>
    <cellStyle name="40% - Акцент3 3 3 5 2 2" xfId="23854"/>
    <cellStyle name="40% - Акцент3 3 3 5 2 2 2" xfId="41854"/>
    <cellStyle name="40% - Акцент3 3 3 5 2 3" xfId="33509"/>
    <cellStyle name="40% - Акцент3 3 3 5 3" xfId="20595"/>
    <cellStyle name="40% - Акцент3 3 3 5 3 2" xfId="38747"/>
    <cellStyle name="40% - Акцент3 3 3 5 4" xfId="30431"/>
    <cellStyle name="40% - Акцент3 3 3 6" xfId="11363"/>
    <cellStyle name="40% - Акцент3 3 3 6 2" xfId="21209"/>
    <cellStyle name="40% - Акцент3 3 3 6 2 2" xfId="39361"/>
    <cellStyle name="40% - Акцент3 3 3 6 3" xfId="31045"/>
    <cellStyle name="40% - Акцент3 3 3 7" xfId="11970"/>
    <cellStyle name="40% - Акцент3 3 3 7 2" xfId="21716"/>
    <cellStyle name="40% - Акцент3 3 3 7 2 2" xfId="39865"/>
    <cellStyle name="40% - Акцент3 3 3 7 3" xfId="31544"/>
    <cellStyle name="40% - Акцент3 3 3 8" xfId="6891"/>
    <cellStyle name="40% - Акцент3 3 3 8 2" xfId="18658"/>
    <cellStyle name="40% - Акцент3 3 3 8 2 2" xfId="36917"/>
    <cellStyle name="40% - Акцент3 3 3 8 3" xfId="28682"/>
    <cellStyle name="40% - Акцент3 3 3 9" xfId="12494"/>
    <cellStyle name="40% - Акцент3 3 3 9 2" xfId="21942"/>
    <cellStyle name="40% - Акцент3 3 3 9 2 2" xfId="40065"/>
    <cellStyle name="40% - Акцент3 3 3 9 3" xfId="31730"/>
    <cellStyle name="40% - Акцент3 3 4" xfId="908"/>
    <cellStyle name="40% - Акцент3 3 4 10" xfId="16145"/>
    <cellStyle name="40% - Акцент3 3 4 10 2" xfId="25099"/>
    <cellStyle name="40% - Акцент3 3 4 10 2 2" xfId="43096"/>
    <cellStyle name="40% - Акцент3 3 4 10 3" xfId="34743"/>
    <cellStyle name="40% - Акцент3 3 4 11" xfId="17054"/>
    <cellStyle name="40% - Акцент3 3 4 11 2" xfId="35414"/>
    <cellStyle name="40% - Акцент3 3 4 12" xfId="26446"/>
    <cellStyle name="40% - Акцент3 3 4 12 2" xfId="44368"/>
    <cellStyle name="40% - Акцент3 3 4 13" xfId="27360"/>
    <cellStyle name="40% - Акцент3 3 4 14" xfId="45422"/>
    <cellStyle name="40% - Акцент3 3 4 2" xfId="5928"/>
    <cellStyle name="40% - Акцент3 3 4 2 10" xfId="26955"/>
    <cellStyle name="40% - Акцент3 3 4 2 10 2" xfId="44870"/>
    <cellStyle name="40% - Акцент3 3 4 2 11" xfId="27975"/>
    <cellStyle name="40% - Акцент3 3 4 2 12" xfId="45917"/>
    <cellStyle name="40% - Акцент3 3 4 2 2" xfId="8969"/>
    <cellStyle name="40% - Акцент3 3 4 2 2 2" xfId="14044"/>
    <cellStyle name="40% - Акцент3 3 4 2 2 2 2" xfId="23239"/>
    <cellStyle name="40% - Акцент3 3 4 2 2 2 2 2" xfId="41239"/>
    <cellStyle name="40% - Акцент3 3 4 2 2 2 3" xfId="32896"/>
    <cellStyle name="40% - Акцент3 3 4 2 2 3" xfId="19536"/>
    <cellStyle name="40% - Акцент3 3 4 2 2 3 2" xfId="37706"/>
    <cellStyle name="40% - Акцент3 3 4 2 2 4" xfId="29411"/>
    <cellStyle name="40% - Акцент3 3 4 2 3" xfId="9780"/>
    <cellStyle name="40% - Акцент3 3 4 2 3 2" xfId="14672"/>
    <cellStyle name="40% - Акцент3 3 4 2 3 2 2" xfId="23855"/>
    <cellStyle name="40% - Акцент3 3 4 2 3 2 2 2" xfId="41855"/>
    <cellStyle name="40% - Акцент3 3 4 2 3 2 3" xfId="33510"/>
    <cellStyle name="40% - Акцент3 3 4 2 3 3" xfId="20117"/>
    <cellStyle name="40% - Акцент3 3 4 2 3 3 2" xfId="38282"/>
    <cellStyle name="40% - Акцент3 3 4 2 3 4" xfId="29980"/>
    <cellStyle name="40% - Акцент3 3 4 2 4" xfId="11025"/>
    <cellStyle name="40% - Акцент3 3 4 2 4 2" xfId="14673"/>
    <cellStyle name="40% - Акцент3 3 4 2 4 2 2" xfId="23856"/>
    <cellStyle name="40% - Акцент3 3 4 2 4 2 2 2" xfId="41856"/>
    <cellStyle name="40% - Акцент3 3 4 2 4 2 3" xfId="33511"/>
    <cellStyle name="40% - Акцент3 3 4 2 4 3" xfId="20879"/>
    <cellStyle name="40% - Акцент3 3 4 2 4 3 2" xfId="39031"/>
    <cellStyle name="40% - Акцент3 3 4 2 4 4" xfId="30715"/>
    <cellStyle name="40% - Акцент3 3 4 2 5" xfId="11554"/>
    <cellStyle name="40% - Акцент3 3 4 2 5 2" xfId="21400"/>
    <cellStyle name="40% - Акцент3 3 4 2 5 2 2" xfId="39552"/>
    <cellStyle name="40% - Акцент3 3 4 2 5 3" xfId="31236"/>
    <cellStyle name="40% - Акцент3 3 4 2 6" xfId="7505"/>
    <cellStyle name="40% - Акцент3 3 4 2 6 2" xfId="18910"/>
    <cellStyle name="40% - Акцент3 3 4 2 6 2 2" xfId="37130"/>
    <cellStyle name="40% - Акцент3 3 4 2 6 3" xfId="28877"/>
    <cellStyle name="40% - Акцент3 3 4 2 7" xfId="13076"/>
    <cellStyle name="40% - Акцент3 3 4 2 7 2" xfId="22481"/>
    <cellStyle name="40% - Акцент3 3 4 2 7 2 2" xfId="40501"/>
    <cellStyle name="40% - Акцент3 3 4 2 7 3" xfId="32163"/>
    <cellStyle name="40% - Акцент3 3 4 2 8" xfId="16767"/>
    <cellStyle name="40% - Акцент3 3 4 2 8 2" xfId="25532"/>
    <cellStyle name="40% - Акцент3 3 4 2 8 2 2" xfId="43496"/>
    <cellStyle name="40% - Акцент3 3 4 2 8 3" xfId="35188"/>
    <cellStyle name="40% - Акцент3 3 4 2 9" xfId="17882"/>
    <cellStyle name="40% - Акцент3 3 4 2 9 2" xfId="36192"/>
    <cellStyle name="40% - Акцент3 3 4 3" xfId="8574"/>
    <cellStyle name="40% - Акцент3 3 4 3 2" xfId="9781"/>
    <cellStyle name="40% - Акцент3 3 4 3 2 2" xfId="14674"/>
    <cellStyle name="40% - Акцент3 3 4 3 2 2 2" xfId="23857"/>
    <cellStyle name="40% - Акцент3 3 4 3 2 2 2 2" xfId="41857"/>
    <cellStyle name="40% - Акцент3 3 4 3 2 2 3" xfId="33512"/>
    <cellStyle name="40% - Акцент3 3 4 3 2 3" xfId="20118"/>
    <cellStyle name="40% - Акцент3 3 4 3 2 3 2" xfId="38283"/>
    <cellStyle name="40% - Акцент3 3 4 3 2 4" xfId="29981"/>
    <cellStyle name="40% - Акцент3 3 4 3 3" xfId="11026"/>
    <cellStyle name="40% - Акцент3 3 4 3 3 2" xfId="14675"/>
    <cellStyle name="40% - Акцент3 3 4 3 3 2 2" xfId="23858"/>
    <cellStyle name="40% - Акцент3 3 4 3 3 2 2 2" xfId="41858"/>
    <cellStyle name="40% - Акцент3 3 4 3 3 2 3" xfId="33513"/>
    <cellStyle name="40% - Акцент3 3 4 3 3 3" xfId="20880"/>
    <cellStyle name="40% - Акцент3 3 4 3 3 3 2" xfId="39032"/>
    <cellStyle name="40% - Акцент3 3 4 3 3 4" xfId="30716"/>
    <cellStyle name="40% - Акцент3 3 4 3 4" xfId="13573"/>
    <cellStyle name="40% - Акцент3 3 4 3 4 2" xfId="22809"/>
    <cellStyle name="40% - Акцент3 3 4 3 4 2 2" xfId="40810"/>
    <cellStyle name="40% - Акцент3 3 4 3 4 3" xfId="32461"/>
    <cellStyle name="40% - Акцент3 3 4 3 5" xfId="19320"/>
    <cellStyle name="40% - Акцент3 3 4 3 5 2" xfId="37494"/>
    <cellStyle name="40% - Акцент3 3 4 3 6" xfId="29205"/>
    <cellStyle name="40% - Акцент3 3 4 4" xfId="9319"/>
    <cellStyle name="40% - Акцент3 3 4 4 2" xfId="14676"/>
    <cellStyle name="40% - Акцент3 3 4 4 2 2" xfId="23859"/>
    <cellStyle name="40% - Акцент3 3 4 4 2 2 2" xfId="41859"/>
    <cellStyle name="40% - Акцент3 3 4 4 2 3" xfId="33514"/>
    <cellStyle name="40% - Акцент3 3 4 4 3" xfId="19800"/>
    <cellStyle name="40% - Акцент3 3 4 4 3 2" xfId="37966"/>
    <cellStyle name="40% - Акцент3 3 4 4 4" xfId="29669"/>
    <cellStyle name="40% - Акцент3 3 4 5" xfId="10740"/>
    <cellStyle name="40% - Акцент3 3 4 5 2" xfId="14677"/>
    <cellStyle name="40% - Акцент3 3 4 5 2 2" xfId="23860"/>
    <cellStyle name="40% - Акцент3 3 4 5 2 2 2" xfId="41860"/>
    <cellStyle name="40% - Акцент3 3 4 5 2 3" xfId="33515"/>
    <cellStyle name="40% - Акцент3 3 4 5 3" xfId="20596"/>
    <cellStyle name="40% - Акцент3 3 4 5 3 2" xfId="38748"/>
    <cellStyle name="40% - Акцент3 3 4 5 4" xfId="30432"/>
    <cellStyle name="40% - Акцент3 3 4 6" xfId="11364"/>
    <cellStyle name="40% - Акцент3 3 4 6 2" xfId="21210"/>
    <cellStyle name="40% - Акцент3 3 4 6 2 2" xfId="39362"/>
    <cellStyle name="40% - Акцент3 3 4 6 3" xfId="31046"/>
    <cellStyle name="40% - Акцент3 3 4 7" xfId="11971"/>
    <cellStyle name="40% - Акцент3 3 4 7 2" xfId="21717"/>
    <cellStyle name="40% - Акцент3 3 4 7 2 2" xfId="39866"/>
    <cellStyle name="40% - Акцент3 3 4 7 3" xfId="31545"/>
    <cellStyle name="40% - Акцент3 3 4 8" xfId="6892"/>
    <cellStyle name="40% - Акцент3 3 4 8 2" xfId="18659"/>
    <cellStyle name="40% - Акцент3 3 4 8 2 2" xfId="36918"/>
    <cellStyle name="40% - Акцент3 3 4 8 3" xfId="28683"/>
    <cellStyle name="40% - Акцент3 3 4 9" xfId="12495"/>
    <cellStyle name="40% - Акцент3 3 4 9 2" xfId="21943"/>
    <cellStyle name="40% - Акцент3 3 4 9 2 2" xfId="40066"/>
    <cellStyle name="40% - Акцент3 3 4 9 3" xfId="31731"/>
    <cellStyle name="40% - Акцент3 3 5" xfId="909"/>
    <cellStyle name="40% - Акцент3 3 5 2" xfId="9782"/>
    <cellStyle name="40% - Акцент3 3 6" xfId="910"/>
    <cellStyle name="40% - Акцент3 3 6 10" xfId="16146"/>
    <cellStyle name="40% - Акцент3 3 6 10 2" xfId="25100"/>
    <cellStyle name="40% - Акцент3 3 6 10 2 2" xfId="43097"/>
    <cellStyle name="40% - Акцент3 3 6 10 3" xfId="34744"/>
    <cellStyle name="40% - Акцент3 3 6 11" xfId="17055"/>
    <cellStyle name="40% - Акцент3 3 6 11 2" xfId="35415"/>
    <cellStyle name="40% - Акцент3 3 6 12" xfId="26447"/>
    <cellStyle name="40% - Акцент3 3 6 12 2" xfId="44369"/>
    <cellStyle name="40% - Акцент3 3 6 13" xfId="27361"/>
    <cellStyle name="40% - Акцент3 3 6 14" xfId="45423"/>
    <cellStyle name="40% - Акцент3 3 6 2" xfId="5929"/>
    <cellStyle name="40% - Акцент3 3 6 2 10" xfId="26956"/>
    <cellStyle name="40% - Акцент3 3 6 2 10 2" xfId="44871"/>
    <cellStyle name="40% - Акцент3 3 6 2 11" xfId="27976"/>
    <cellStyle name="40% - Акцент3 3 6 2 12" xfId="45918"/>
    <cellStyle name="40% - Акцент3 3 6 2 2" xfId="8970"/>
    <cellStyle name="40% - Акцент3 3 6 2 2 2" xfId="14045"/>
    <cellStyle name="40% - Акцент3 3 6 2 2 2 2" xfId="23240"/>
    <cellStyle name="40% - Акцент3 3 6 2 2 2 2 2" xfId="41240"/>
    <cellStyle name="40% - Акцент3 3 6 2 2 2 3" xfId="32897"/>
    <cellStyle name="40% - Акцент3 3 6 2 2 3" xfId="19537"/>
    <cellStyle name="40% - Акцент3 3 6 2 2 3 2" xfId="37707"/>
    <cellStyle name="40% - Акцент3 3 6 2 2 4" xfId="29412"/>
    <cellStyle name="40% - Акцент3 3 6 2 3" xfId="9783"/>
    <cellStyle name="40% - Акцент3 3 6 2 3 2" xfId="14678"/>
    <cellStyle name="40% - Акцент3 3 6 2 3 2 2" xfId="23861"/>
    <cellStyle name="40% - Акцент3 3 6 2 3 2 2 2" xfId="41861"/>
    <cellStyle name="40% - Акцент3 3 6 2 3 2 3" xfId="33516"/>
    <cellStyle name="40% - Акцент3 3 6 2 3 3" xfId="20119"/>
    <cellStyle name="40% - Акцент3 3 6 2 3 3 2" xfId="38284"/>
    <cellStyle name="40% - Акцент3 3 6 2 3 4" xfId="29982"/>
    <cellStyle name="40% - Акцент3 3 6 2 4" xfId="11027"/>
    <cellStyle name="40% - Акцент3 3 6 2 4 2" xfId="14679"/>
    <cellStyle name="40% - Акцент3 3 6 2 4 2 2" xfId="23862"/>
    <cellStyle name="40% - Акцент3 3 6 2 4 2 2 2" xfId="41862"/>
    <cellStyle name="40% - Акцент3 3 6 2 4 2 3" xfId="33517"/>
    <cellStyle name="40% - Акцент3 3 6 2 4 3" xfId="20881"/>
    <cellStyle name="40% - Акцент3 3 6 2 4 3 2" xfId="39033"/>
    <cellStyle name="40% - Акцент3 3 6 2 4 4" xfId="30717"/>
    <cellStyle name="40% - Акцент3 3 6 2 5" xfId="11555"/>
    <cellStyle name="40% - Акцент3 3 6 2 5 2" xfId="21401"/>
    <cellStyle name="40% - Акцент3 3 6 2 5 2 2" xfId="39553"/>
    <cellStyle name="40% - Акцент3 3 6 2 5 3" xfId="31237"/>
    <cellStyle name="40% - Акцент3 3 6 2 6" xfId="7506"/>
    <cellStyle name="40% - Акцент3 3 6 2 6 2" xfId="18911"/>
    <cellStyle name="40% - Акцент3 3 6 2 6 2 2" xfId="37131"/>
    <cellStyle name="40% - Акцент3 3 6 2 6 3" xfId="28878"/>
    <cellStyle name="40% - Акцент3 3 6 2 7" xfId="13077"/>
    <cellStyle name="40% - Акцент3 3 6 2 7 2" xfId="22482"/>
    <cellStyle name="40% - Акцент3 3 6 2 7 2 2" xfId="40502"/>
    <cellStyle name="40% - Акцент3 3 6 2 7 3" xfId="32164"/>
    <cellStyle name="40% - Акцент3 3 6 2 8" xfId="16768"/>
    <cellStyle name="40% - Акцент3 3 6 2 8 2" xfId="25533"/>
    <cellStyle name="40% - Акцент3 3 6 2 8 2 2" xfId="43497"/>
    <cellStyle name="40% - Акцент3 3 6 2 8 3" xfId="35189"/>
    <cellStyle name="40% - Акцент3 3 6 2 9" xfId="17883"/>
    <cellStyle name="40% - Акцент3 3 6 2 9 2" xfId="36193"/>
    <cellStyle name="40% - Акцент3 3 6 3" xfId="8772"/>
    <cellStyle name="40% - Акцент3 3 6 3 2" xfId="9784"/>
    <cellStyle name="40% - Акцент3 3 6 3 2 2" xfId="14680"/>
    <cellStyle name="40% - Акцент3 3 6 3 2 2 2" xfId="23863"/>
    <cellStyle name="40% - Акцент3 3 6 3 2 2 2 2" xfId="41863"/>
    <cellStyle name="40% - Акцент3 3 6 3 2 2 3" xfId="33518"/>
    <cellStyle name="40% - Акцент3 3 6 3 2 3" xfId="20120"/>
    <cellStyle name="40% - Акцент3 3 6 3 2 3 2" xfId="38285"/>
    <cellStyle name="40% - Акцент3 3 6 3 2 4" xfId="29983"/>
    <cellStyle name="40% - Акцент3 3 6 3 3" xfId="11028"/>
    <cellStyle name="40% - Акцент3 3 6 3 3 2" xfId="14681"/>
    <cellStyle name="40% - Акцент3 3 6 3 3 2 2" xfId="23864"/>
    <cellStyle name="40% - Акцент3 3 6 3 3 2 2 2" xfId="41864"/>
    <cellStyle name="40% - Акцент3 3 6 3 3 2 3" xfId="33519"/>
    <cellStyle name="40% - Акцент3 3 6 3 3 3" xfId="20882"/>
    <cellStyle name="40% - Акцент3 3 6 3 3 3 2" xfId="39034"/>
    <cellStyle name="40% - Акцент3 3 6 3 3 4" xfId="30718"/>
    <cellStyle name="40% - Акцент3 3 6 3 4" xfId="13574"/>
    <cellStyle name="40% - Акцент3 3 6 3 4 2" xfId="22810"/>
    <cellStyle name="40% - Акцент3 3 6 3 4 2 2" xfId="40811"/>
    <cellStyle name="40% - Акцент3 3 6 3 4 3" xfId="32462"/>
    <cellStyle name="40% - Акцент3 3 6 3 5" xfId="19409"/>
    <cellStyle name="40% - Акцент3 3 6 3 5 2" xfId="37579"/>
    <cellStyle name="40% - Акцент3 3 6 3 6" xfId="29289"/>
    <cellStyle name="40% - Акцент3 3 6 4" xfId="9320"/>
    <cellStyle name="40% - Акцент3 3 6 4 2" xfId="14682"/>
    <cellStyle name="40% - Акцент3 3 6 4 2 2" xfId="23865"/>
    <cellStyle name="40% - Акцент3 3 6 4 2 2 2" xfId="41865"/>
    <cellStyle name="40% - Акцент3 3 6 4 2 3" xfId="33520"/>
    <cellStyle name="40% - Акцент3 3 6 4 3" xfId="19801"/>
    <cellStyle name="40% - Акцент3 3 6 4 3 2" xfId="37967"/>
    <cellStyle name="40% - Акцент3 3 6 4 4" xfId="29670"/>
    <cellStyle name="40% - Акцент3 3 6 5" xfId="10741"/>
    <cellStyle name="40% - Акцент3 3 6 5 2" xfId="14683"/>
    <cellStyle name="40% - Акцент3 3 6 5 2 2" xfId="23866"/>
    <cellStyle name="40% - Акцент3 3 6 5 2 2 2" xfId="41866"/>
    <cellStyle name="40% - Акцент3 3 6 5 2 3" xfId="33521"/>
    <cellStyle name="40% - Акцент3 3 6 5 3" xfId="20597"/>
    <cellStyle name="40% - Акцент3 3 6 5 3 2" xfId="38749"/>
    <cellStyle name="40% - Акцент3 3 6 5 4" xfId="30433"/>
    <cellStyle name="40% - Акцент3 3 6 6" xfId="11440"/>
    <cellStyle name="40% - Акцент3 3 6 6 2" xfId="21286"/>
    <cellStyle name="40% - Акцент3 3 6 6 2 2" xfId="39438"/>
    <cellStyle name="40% - Акцент3 3 6 6 3" xfId="31122"/>
    <cellStyle name="40% - Акцент3 3 6 7" xfId="11972"/>
    <cellStyle name="40% - Акцент3 3 6 7 2" xfId="21718"/>
    <cellStyle name="40% - Акцент3 3 6 7 2 2" xfId="39867"/>
    <cellStyle name="40% - Акцент3 3 6 7 3" xfId="31546"/>
    <cellStyle name="40% - Акцент3 3 6 8" xfId="7195"/>
    <cellStyle name="40% - Акцент3 3 6 8 2" xfId="18788"/>
    <cellStyle name="40% - Акцент3 3 6 8 2 2" xfId="37008"/>
    <cellStyle name="40% - Акцент3 3 6 8 3" xfId="28760"/>
    <cellStyle name="40% - Акцент3 3 6 9" xfId="12496"/>
    <cellStyle name="40% - Акцент3 3 6 9 2" xfId="21944"/>
    <cellStyle name="40% - Акцент3 3 6 9 2 2" xfId="40067"/>
    <cellStyle name="40% - Акцент3 3 6 9 3" xfId="31732"/>
    <cellStyle name="40% - Акцент3 3 7" xfId="7502"/>
    <cellStyle name="40% - Акцент3 3 7 2" xfId="8966"/>
    <cellStyle name="40% - Акцент3 3 7 2 2" xfId="9785"/>
    <cellStyle name="40% - Акцент3 3 7 2 2 2" xfId="14684"/>
    <cellStyle name="40% - Акцент3 3 7 2 2 2 2" xfId="23867"/>
    <cellStyle name="40% - Акцент3 3 7 2 2 2 2 2" xfId="41867"/>
    <cellStyle name="40% - Акцент3 3 7 2 2 2 3" xfId="33522"/>
    <cellStyle name="40% - Акцент3 3 7 2 2 3" xfId="20121"/>
    <cellStyle name="40% - Акцент3 3 7 2 2 3 2" xfId="38286"/>
    <cellStyle name="40% - Акцент3 3 7 2 2 4" xfId="29984"/>
    <cellStyle name="40% - Акцент3 3 7 2 3" xfId="14046"/>
    <cellStyle name="40% - Акцент3 3 7 2 3 2" xfId="23241"/>
    <cellStyle name="40% - Акцент3 3 7 2 3 2 2" xfId="41241"/>
    <cellStyle name="40% - Акцент3 3 7 2 3 3" xfId="32898"/>
    <cellStyle name="40% - Акцент3 3 7 2 4" xfId="19533"/>
    <cellStyle name="40% - Акцент3 3 7 2 4 2" xfId="37703"/>
    <cellStyle name="40% - Акцент3 3 7 2 5" xfId="29408"/>
    <cellStyle name="40% - Акцент3 3 7 3" xfId="9321"/>
    <cellStyle name="40% - Акцент3 3 7 4" xfId="11551"/>
    <cellStyle name="40% - Акцент3 3 7 4 2" xfId="21397"/>
    <cellStyle name="40% - Акцент3 3 7 4 2 2" xfId="39549"/>
    <cellStyle name="40% - Акцент3 3 7 4 3" xfId="31233"/>
    <cellStyle name="40% - Акцент3 3 7 5" xfId="13078"/>
    <cellStyle name="40% - Акцент3 3 7 5 2" xfId="22483"/>
    <cellStyle name="40% - Акцент3 3 7 5 2 2" xfId="40503"/>
    <cellStyle name="40% - Акцент3 3 7 5 3" xfId="32165"/>
    <cellStyle name="40% - Акцент3 3 7 6" xfId="18907"/>
    <cellStyle name="40% - Акцент3 3 7 6 2" xfId="37127"/>
    <cellStyle name="40% - Акцент3 3 7 7" xfId="28874"/>
    <cellStyle name="40% - Акцент3 3 8" xfId="8313"/>
    <cellStyle name="40% - Акцент3 3 8 2" xfId="9786"/>
    <cellStyle name="40% - Акцент3 3 8 2 2" xfId="14685"/>
    <cellStyle name="40% - Акцент3 3 8 2 2 2" xfId="23868"/>
    <cellStyle name="40% - Акцент3 3 8 2 2 2 2" xfId="41868"/>
    <cellStyle name="40% - Акцент3 3 8 2 2 3" xfId="33523"/>
    <cellStyle name="40% - Акцент3 3 8 2 3" xfId="20122"/>
    <cellStyle name="40% - Акцент3 3 8 2 3 2" xfId="38287"/>
    <cellStyle name="40% - Акцент3 3 8 2 4" xfId="29985"/>
    <cellStyle name="40% - Акцент3 3 8 3" xfId="11029"/>
    <cellStyle name="40% - Акцент3 3 8 3 2" xfId="14686"/>
    <cellStyle name="40% - Акцент3 3 8 3 2 2" xfId="23869"/>
    <cellStyle name="40% - Акцент3 3 8 3 2 2 2" xfId="41869"/>
    <cellStyle name="40% - Акцент3 3 8 3 2 3" xfId="33524"/>
    <cellStyle name="40% - Акцент3 3 8 3 3" xfId="20883"/>
    <cellStyle name="40% - Акцент3 3 8 3 3 2" xfId="39035"/>
    <cellStyle name="40% - Акцент3 3 8 3 4" xfId="30719"/>
    <cellStyle name="40% - Акцент3 3 8 4" xfId="13570"/>
    <cellStyle name="40% - Акцент3 3 8 4 2" xfId="22806"/>
    <cellStyle name="40% - Акцент3 3 8 4 2 2" xfId="40807"/>
    <cellStyle name="40% - Акцент3 3 8 4 3" xfId="32458"/>
    <cellStyle name="40% - Акцент3 3 8 5" xfId="19188"/>
    <cellStyle name="40% - Акцент3 3 8 5 2" xfId="37367"/>
    <cellStyle name="40% - Акцент3 3 8 6" xfId="29080"/>
    <cellStyle name="40% - Акцент3 3 9" xfId="8729"/>
    <cellStyle name="40% - Акцент3 3 9 2" xfId="10627"/>
    <cellStyle name="40% - Акцент3 3 9 2 2" xfId="14688"/>
    <cellStyle name="40% - Акцент3 3 9 2 2 2" xfId="23871"/>
    <cellStyle name="40% - Акцент3 3 9 2 2 2 2" xfId="41871"/>
    <cellStyle name="40% - Акцент3 3 9 2 2 3" xfId="33526"/>
    <cellStyle name="40% - Акцент3 3 9 2 3" xfId="20497"/>
    <cellStyle name="40% - Акцент3 3 9 2 3 2" xfId="38649"/>
    <cellStyle name="40% - Акцент3 3 9 2 4" xfId="30335"/>
    <cellStyle name="40% - Акцент3 3 9 3" xfId="11030"/>
    <cellStyle name="40% - Акцент3 3 9 3 2" xfId="14689"/>
    <cellStyle name="40% - Акцент3 3 9 3 2 2" xfId="23872"/>
    <cellStyle name="40% - Акцент3 3 9 3 2 2 2" xfId="41872"/>
    <cellStyle name="40% - Акцент3 3 9 3 2 3" xfId="33527"/>
    <cellStyle name="40% - Акцент3 3 9 3 3" xfId="20884"/>
    <cellStyle name="40% - Акцент3 3 9 3 3 2" xfId="39036"/>
    <cellStyle name="40% - Акцент3 3 9 3 4" xfId="30720"/>
    <cellStyle name="40% - Акцент3 3 9 4" xfId="14687"/>
    <cellStyle name="40% - Акцент3 3 9 4 2" xfId="23870"/>
    <cellStyle name="40% - Акцент3 3 9 4 2 2" xfId="41870"/>
    <cellStyle name="40% - Акцент3 3 9 4 3" xfId="33525"/>
    <cellStyle name="40% - Акцент3 3 9 5" xfId="19375"/>
    <cellStyle name="40% - Акцент3 3 9 5 2" xfId="37545"/>
    <cellStyle name="40% - Акцент3 3 9 6" xfId="29255"/>
    <cellStyle name="40% - Акцент3 3_Data_Resourses &amp; Reserves_Audit12_mod2011_f0112" xfId="911"/>
    <cellStyle name="40% - Акцент3 4" xfId="912"/>
    <cellStyle name="40% - Акцент3 4 2" xfId="913"/>
    <cellStyle name="40% - Акцент3 4 2 2" xfId="9787"/>
    <cellStyle name="40% - Акцент3 4 3" xfId="9788"/>
    <cellStyle name="40% - Акцент3 4_Reconcilation" xfId="8616"/>
    <cellStyle name="40% - Акцент3 5" xfId="914"/>
    <cellStyle name="40% - Акцент3 5 2" xfId="915"/>
    <cellStyle name="40% - Акцент3 5 2 2" xfId="9789"/>
    <cellStyle name="40% - Акцент3 5 3" xfId="916"/>
    <cellStyle name="40% - Акцент3 5 3 10" xfId="16147"/>
    <cellStyle name="40% - Акцент3 5 3 10 2" xfId="25101"/>
    <cellStyle name="40% - Акцент3 5 3 10 2 2" xfId="43098"/>
    <cellStyle name="40% - Акцент3 5 3 10 3" xfId="34745"/>
    <cellStyle name="40% - Акцент3 5 3 11" xfId="17056"/>
    <cellStyle name="40% - Акцент3 5 3 11 2" xfId="35416"/>
    <cellStyle name="40% - Акцент3 5 3 12" xfId="26448"/>
    <cellStyle name="40% - Акцент3 5 3 12 2" xfId="44370"/>
    <cellStyle name="40% - Акцент3 5 3 13" xfId="27362"/>
    <cellStyle name="40% - Акцент3 5 3 14" xfId="45424"/>
    <cellStyle name="40% - Акцент3 5 3 2" xfId="5930"/>
    <cellStyle name="40% - Акцент3 5 3 2 10" xfId="26957"/>
    <cellStyle name="40% - Акцент3 5 3 2 10 2" xfId="44872"/>
    <cellStyle name="40% - Акцент3 5 3 2 11" xfId="27977"/>
    <cellStyle name="40% - Акцент3 5 3 2 12" xfId="45919"/>
    <cellStyle name="40% - Акцент3 5 3 2 2" xfId="8971"/>
    <cellStyle name="40% - Акцент3 5 3 2 2 2" xfId="14047"/>
    <cellStyle name="40% - Акцент3 5 3 2 2 2 2" xfId="23242"/>
    <cellStyle name="40% - Акцент3 5 3 2 2 2 2 2" xfId="41242"/>
    <cellStyle name="40% - Акцент3 5 3 2 2 2 3" xfId="32899"/>
    <cellStyle name="40% - Акцент3 5 3 2 2 3" xfId="19538"/>
    <cellStyle name="40% - Акцент3 5 3 2 2 3 2" xfId="37708"/>
    <cellStyle name="40% - Акцент3 5 3 2 2 4" xfId="29413"/>
    <cellStyle name="40% - Акцент3 5 3 2 3" xfId="9790"/>
    <cellStyle name="40% - Акцент3 5 3 2 3 2" xfId="14690"/>
    <cellStyle name="40% - Акцент3 5 3 2 3 2 2" xfId="23873"/>
    <cellStyle name="40% - Акцент3 5 3 2 3 2 2 2" xfId="41873"/>
    <cellStyle name="40% - Акцент3 5 3 2 3 2 3" xfId="33528"/>
    <cellStyle name="40% - Акцент3 5 3 2 3 3" xfId="20123"/>
    <cellStyle name="40% - Акцент3 5 3 2 3 3 2" xfId="38288"/>
    <cellStyle name="40% - Акцент3 5 3 2 3 4" xfId="29986"/>
    <cellStyle name="40% - Акцент3 5 3 2 4" xfId="11031"/>
    <cellStyle name="40% - Акцент3 5 3 2 4 2" xfId="14691"/>
    <cellStyle name="40% - Акцент3 5 3 2 4 2 2" xfId="23874"/>
    <cellStyle name="40% - Акцент3 5 3 2 4 2 2 2" xfId="41874"/>
    <cellStyle name="40% - Акцент3 5 3 2 4 2 3" xfId="33529"/>
    <cellStyle name="40% - Акцент3 5 3 2 4 3" xfId="20885"/>
    <cellStyle name="40% - Акцент3 5 3 2 4 3 2" xfId="39037"/>
    <cellStyle name="40% - Акцент3 5 3 2 4 4" xfId="30721"/>
    <cellStyle name="40% - Акцент3 5 3 2 5" xfId="11556"/>
    <cellStyle name="40% - Акцент3 5 3 2 5 2" xfId="21402"/>
    <cellStyle name="40% - Акцент3 5 3 2 5 2 2" xfId="39554"/>
    <cellStyle name="40% - Акцент3 5 3 2 5 3" xfId="31238"/>
    <cellStyle name="40% - Акцент3 5 3 2 6" xfId="7507"/>
    <cellStyle name="40% - Акцент3 5 3 2 6 2" xfId="18912"/>
    <cellStyle name="40% - Акцент3 5 3 2 6 2 2" xfId="37132"/>
    <cellStyle name="40% - Акцент3 5 3 2 6 3" xfId="28879"/>
    <cellStyle name="40% - Акцент3 5 3 2 7" xfId="13079"/>
    <cellStyle name="40% - Акцент3 5 3 2 7 2" xfId="22484"/>
    <cellStyle name="40% - Акцент3 5 3 2 7 2 2" xfId="40504"/>
    <cellStyle name="40% - Акцент3 5 3 2 7 3" xfId="32166"/>
    <cellStyle name="40% - Акцент3 5 3 2 8" xfId="16769"/>
    <cellStyle name="40% - Акцент3 5 3 2 8 2" xfId="25534"/>
    <cellStyle name="40% - Акцент3 5 3 2 8 2 2" xfId="43498"/>
    <cellStyle name="40% - Акцент3 5 3 2 8 3" xfId="35190"/>
    <cellStyle name="40% - Акцент3 5 3 2 9" xfId="17884"/>
    <cellStyle name="40% - Акцент3 5 3 2 9 2" xfId="36194"/>
    <cellStyle name="40% - Акцент3 5 3 3" xfId="8691"/>
    <cellStyle name="40% - Акцент3 5 3 3 2" xfId="9791"/>
    <cellStyle name="40% - Акцент3 5 3 3 2 2" xfId="14692"/>
    <cellStyle name="40% - Акцент3 5 3 3 2 2 2" xfId="23875"/>
    <cellStyle name="40% - Акцент3 5 3 3 2 2 2 2" xfId="41875"/>
    <cellStyle name="40% - Акцент3 5 3 3 2 2 3" xfId="33530"/>
    <cellStyle name="40% - Акцент3 5 3 3 2 3" xfId="20124"/>
    <cellStyle name="40% - Акцент3 5 3 3 2 3 2" xfId="38289"/>
    <cellStyle name="40% - Акцент3 5 3 3 2 4" xfId="29987"/>
    <cellStyle name="40% - Акцент3 5 3 3 3" xfId="13575"/>
    <cellStyle name="40% - Акцент3 5 3 3 3 2" xfId="22811"/>
    <cellStyle name="40% - Акцент3 5 3 3 3 2 2" xfId="40812"/>
    <cellStyle name="40% - Акцент3 5 3 3 3 3" xfId="32463"/>
    <cellStyle name="40% - Акцент3 5 3 3 4" xfId="19363"/>
    <cellStyle name="40% - Акцент3 5 3 3 4 2" xfId="37533"/>
    <cellStyle name="40% - Акцент3 5 3 3 5" xfId="29243"/>
    <cellStyle name="40% - Акцент3 5 3 4" xfId="9322"/>
    <cellStyle name="40% - Акцент3 5 3 4 2" xfId="14693"/>
    <cellStyle name="40% - Акцент3 5 3 4 2 2" xfId="23876"/>
    <cellStyle name="40% - Акцент3 5 3 4 2 2 2" xfId="41876"/>
    <cellStyle name="40% - Акцент3 5 3 4 2 3" xfId="33531"/>
    <cellStyle name="40% - Акцент3 5 3 4 3" xfId="19802"/>
    <cellStyle name="40% - Акцент3 5 3 4 3 2" xfId="37968"/>
    <cellStyle name="40% - Акцент3 5 3 4 4" xfId="29671"/>
    <cellStyle name="40% - Акцент3 5 3 5" xfId="10742"/>
    <cellStyle name="40% - Акцент3 5 3 5 2" xfId="14694"/>
    <cellStyle name="40% - Акцент3 5 3 5 2 2" xfId="23877"/>
    <cellStyle name="40% - Акцент3 5 3 5 2 2 2" xfId="41877"/>
    <cellStyle name="40% - Акцент3 5 3 5 2 3" xfId="33532"/>
    <cellStyle name="40% - Акцент3 5 3 5 3" xfId="20598"/>
    <cellStyle name="40% - Акцент3 5 3 5 3 2" xfId="38750"/>
    <cellStyle name="40% - Акцент3 5 3 5 4" xfId="30434"/>
    <cellStyle name="40% - Акцент3 5 3 6" xfId="11399"/>
    <cellStyle name="40% - Акцент3 5 3 6 2" xfId="21245"/>
    <cellStyle name="40% - Акцент3 5 3 6 2 2" xfId="39397"/>
    <cellStyle name="40% - Акцент3 5 3 6 3" xfId="31081"/>
    <cellStyle name="40% - Акцент3 5 3 7" xfId="11973"/>
    <cellStyle name="40% - Акцент3 5 3 7 2" xfId="21719"/>
    <cellStyle name="40% - Акцент3 5 3 7 2 2" xfId="39868"/>
    <cellStyle name="40% - Акцент3 5 3 7 3" xfId="31547"/>
    <cellStyle name="40% - Акцент3 5 3 8" xfId="7084"/>
    <cellStyle name="40% - Акцент3 5 3 8 2" xfId="18726"/>
    <cellStyle name="40% - Акцент3 5 3 8 2 2" xfId="36959"/>
    <cellStyle name="40% - Акцент3 5 3 8 3" xfId="28718"/>
    <cellStyle name="40% - Акцент3 5 3 9" xfId="12497"/>
    <cellStyle name="40% - Акцент3 5 3 9 2" xfId="21945"/>
    <cellStyle name="40% - Акцент3 5 3 9 2 2" xfId="40068"/>
    <cellStyle name="40% - Акцент3 5 3 9 3" xfId="31733"/>
    <cellStyle name="40% - Акцент3 5 4" xfId="8421"/>
    <cellStyle name="40% - Акцент3 5 5" xfId="6893"/>
    <cellStyle name="40% - Акцент3 5_Reconcilation" xfId="8723"/>
    <cellStyle name="40% - Акцент3 6" xfId="917"/>
    <cellStyle name="40% - Акцент3 6 2" xfId="7509"/>
    <cellStyle name="40% - Акцент3 6 2 10" xfId="28880"/>
    <cellStyle name="40% - Акцент3 6 2 2" xfId="8972"/>
    <cellStyle name="40% - Акцент3 6 2 2 2" xfId="9792"/>
    <cellStyle name="40% - Акцент3 6 2 2 2 2" xfId="14695"/>
    <cellStyle name="40% - Акцент3 6 2 2 2 2 2" xfId="23878"/>
    <cellStyle name="40% - Акцент3 6 2 2 2 2 2 2" xfId="41878"/>
    <cellStyle name="40% - Акцент3 6 2 2 2 2 3" xfId="33533"/>
    <cellStyle name="40% - Акцент3 6 2 2 2 3" xfId="20125"/>
    <cellStyle name="40% - Акцент3 6 2 2 2 3 2" xfId="38290"/>
    <cellStyle name="40% - Акцент3 6 2 2 2 4" xfId="29988"/>
    <cellStyle name="40% - Акцент3 6 2 2 3" xfId="11032"/>
    <cellStyle name="40% - Акцент3 6 2 2 3 2" xfId="14696"/>
    <cellStyle name="40% - Акцент3 6 2 2 3 2 2" xfId="23879"/>
    <cellStyle name="40% - Акцент3 6 2 2 3 2 2 2" xfId="41879"/>
    <cellStyle name="40% - Акцент3 6 2 2 3 2 3" xfId="33534"/>
    <cellStyle name="40% - Акцент3 6 2 2 3 3" xfId="20886"/>
    <cellStyle name="40% - Акцент3 6 2 2 3 3 2" xfId="39038"/>
    <cellStyle name="40% - Акцент3 6 2 2 3 4" xfId="30722"/>
    <cellStyle name="40% - Акцент3 6 2 2 4" xfId="13291"/>
    <cellStyle name="40% - Акцент3 6 2 2 5" xfId="19539"/>
    <cellStyle name="40% - Акцент3 6 2 2 5 2" xfId="37709"/>
    <cellStyle name="40% - Акцент3 6 2 2 6" xfId="29414"/>
    <cellStyle name="40% - Акцент3 6 2 3" xfId="8615"/>
    <cellStyle name="40% - Акцент3 6 2 3 2" xfId="10628"/>
    <cellStyle name="40% - Акцент3 6 2 3 2 2" xfId="14697"/>
    <cellStyle name="40% - Акцент3 6 2 3 2 2 2" xfId="23880"/>
    <cellStyle name="40% - Акцент3 6 2 3 2 2 2 2" xfId="41880"/>
    <cellStyle name="40% - Акцент3 6 2 3 2 2 3" xfId="33535"/>
    <cellStyle name="40% - Акцент3 6 2 3 2 3" xfId="20498"/>
    <cellStyle name="40% - Акцент3 6 2 3 2 3 2" xfId="38650"/>
    <cellStyle name="40% - Акцент3 6 2 3 2 4" xfId="30336"/>
    <cellStyle name="40% - Акцент3 6 2 3 3" xfId="11033"/>
    <cellStyle name="40% - Акцент3 6 2 3 3 2" xfId="14698"/>
    <cellStyle name="40% - Акцент3 6 2 3 3 2 2" xfId="23881"/>
    <cellStyle name="40% - Акцент3 6 2 3 3 2 2 2" xfId="41881"/>
    <cellStyle name="40% - Акцент3 6 2 3 3 2 3" xfId="33536"/>
    <cellStyle name="40% - Акцент3 6 2 3 3 3" xfId="20887"/>
    <cellStyle name="40% - Акцент3 6 2 3 3 3 2" xfId="39039"/>
    <cellStyle name="40% - Акцент3 6 2 3 3 4" xfId="30723"/>
    <cellStyle name="40% - Акцент3 6 2 3 4" xfId="14048"/>
    <cellStyle name="40% - Акцент3 6 2 3 4 2" xfId="23243"/>
    <cellStyle name="40% - Акцент3 6 2 3 4 2 2" xfId="41243"/>
    <cellStyle name="40% - Акцент3 6 2 3 4 3" xfId="32900"/>
    <cellStyle name="40% - Акцент3 6 2 3 5" xfId="19326"/>
    <cellStyle name="40% - Акцент3 6 2 3 5 2" xfId="37498"/>
    <cellStyle name="40% - Акцент3 6 2 3 6" xfId="29209"/>
    <cellStyle name="40% - Акцент3 6 2 4" xfId="9324"/>
    <cellStyle name="40% - Акцент3 6 2 4 2" xfId="14699"/>
    <cellStyle name="40% - Акцент3 6 2 4 2 2" xfId="23882"/>
    <cellStyle name="40% - Акцент3 6 2 4 2 2 2" xfId="41882"/>
    <cellStyle name="40% - Акцент3 6 2 4 2 3" xfId="33537"/>
    <cellStyle name="40% - Акцент3 6 2 4 3" xfId="19804"/>
    <cellStyle name="40% - Акцент3 6 2 4 3 2" xfId="37970"/>
    <cellStyle name="40% - Акцент3 6 2 4 4" xfId="29673"/>
    <cellStyle name="40% - Акцент3 6 2 5" xfId="10743"/>
    <cellStyle name="40% - Акцент3 6 2 5 2" xfId="14700"/>
    <cellStyle name="40% - Акцент3 6 2 5 2 2" xfId="23883"/>
    <cellStyle name="40% - Акцент3 6 2 5 2 2 2" xfId="41883"/>
    <cellStyle name="40% - Акцент3 6 2 5 2 3" xfId="33538"/>
    <cellStyle name="40% - Акцент3 6 2 5 3" xfId="20599"/>
    <cellStyle name="40% - Акцент3 6 2 5 3 2" xfId="38751"/>
    <cellStyle name="40% - Акцент3 6 2 5 4" xfId="30435"/>
    <cellStyle name="40% - Акцент3 6 2 6" xfId="11557"/>
    <cellStyle name="40% - Акцент3 6 2 6 2" xfId="21403"/>
    <cellStyle name="40% - Акцент3 6 2 6 2 2" xfId="39555"/>
    <cellStyle name="40% - Акцент3 6 2 6 3" xfId="31239"/>
    <cellStyle name="40% - Акцент3 6 2 7" xfId="11975"/>
    <cellStyle name="40% - Акцент3 6 2 8" xfId="13080"/>
    <cellStyle name="40% - Акцент3 6 2 8 2" xfId="22485"/>
    <cellStyle name="40% - Акцент3 6 2 8 2 2" xfId="40505"/>
    <cellStyle name="40% - Акцент3 6 2 8 3" xfId="32167"/>
    <cellStyle name="40% - Акцент3 6 2 9" xfId="18913"/>
    <cellStyle name="40% - Акцент3 6 2 9 2" xfId="37133"/>
    <cellStyle name="40% - Акцент3 6 3" xfId="7508"/>
    <cellStyle name="40% - Акцент3 6 3 2" xfId="9793"/>
    <cellStyle name="40% - Акцент3 6 3 2 2" xfId="14701"/>
    <cellStyle name="40% - Акцент3 6 3 2 2 2" xfId="23884"/>
    <cellStyle name="40% - Акцент3 6 3 2 2 2 2" xfId="41884"/>
    <cellStyle name="40% - Акцент3 6 3 2 2 3" xfId="33539"/>
    <cellStyle name="40% - Акцент3 6 3 2 3" xfId="20126"/>
    <cellStyle name="40% - Акцент3 6 3 2 3 2" xfId="38291"/>
    <cellStyle name="40% - Акцент3 6 3 2 4" xfId="29989"/>
    <cellStyle name="40% - Акцент3 6 3 3" xfId="11034"/>
    <cellStyle name="40% - Акцент3 6 3 3 2" xfId="14702"/>
    <cellStyle name="40% - Акцент3 6 3 3 2 2" xfId="23885"/>
    <cellStyle name="40% - Акцент3 6 3 3 2 2 2" xfId="41885"/>
    <cellStyle name="40% - Акцент3 6 3 3 2 3" xfId="33540"/>
    <cellStyle name="40% - Акцент3 6 3 3 3" xfId="20888"/>
    <cellStyle name="40% - Акцент3 6 3 3 3 2" xfId="39040"/>
    <cellStyle name="40% - Акцент3 6 3 3 4" xfId="30724"/>
    <cellStyle name="40% - Акцент3 6 4" xfId="8839"/>
    <cellStyle name="40% - Акцент3 6 4 2" xfId="9794"/>
    <cellStyle name="40% - Акцент3 6 4 3" xfId="13576"/>
    <cellStyle name="40% - Акцент3 6 4 3 2" xfId="22812"/>
    <cellStyle name="40% - Акцент3 6 4 3 2 2" xfId="40813"/>
    <cellStyle name="40% - Акцент3 6 4 3 3" xfId="32464"/>
    <cellStyle name="40% - Акцент3 6 4 4" xfId="19437"/>
    <cellStyle name="40% - Акцент3 6 4 4 2" xfId="37607"/>
    <cellStyle name="40% - Акцент3 6 4 5" xfId="29315"/>
    <cellStyle name="40% - Акцент3 6 5" xfId="9323"/>
    <cellStyle name="40% - Акцент3 6 5 2" xfId="14703"/>
    <cellStyle name="40% - Акцент3 6 5 2 2" xfId="23886"/>
    <cellStyle name="40% - Акцент3 6 5 2 2 2" xfId="41886"/>
    <cellStyle name="40% - Акцент3 6 5 2 3" xfId="33541"/>
    <cellStyle name="40% - Акцент3 6 5 3" xfId="19803"/>
    <cellStyle name="40% - Акцент3 6 5 3 2" xfId="37969"/>
    <cellStyle name="40% - Акцент3 6 5 4" xfId="29672"/>
    <cellStyle name="40% - Акцент3 6 6" xfId="11461"/>
    <cellStyle name="40% - Акцент3 6 6 2" xfId="21307"/>
    <cellStyle name="40% - Акцент3 6 6 2 2" xfId="39459"/>
    <cellStyle name="40% - Акцент3 6 6 3" xfId="31143"/>
    <cellStyle name="40% - Акцент3 6 7" xfId="11974"/>
    <cellStyle name="40% - Акцент3 6 7 2" xfId="21720"/>
    <cellStyle name="40% - Акцент3 6 7 2 2" xfId="39869"/>
    <cellStyle name="40% - Акцент3 6 7 3" xfId="31548"/>
    <cellStyle name="40% - Акцент3 6 8" xfId="7233"/>
    <cellStyle name="40% - Акцент3 6 8 2" xfId="18812"/>
    <cellStyle name="40% - Акцент3 6 8 2 2" xfId="37032"/>
    <cellStyle name="40% - Акцент3 6 8 3" xfId="28782"/>
    <cellStyle name="40% - Акцент3 6 9" xfId="12498"/>
    <cellStyle name="40% - Акцент3 6 9 2" xfId="21946"/>
    <cellStyle name="40% - Акцент3 6 9 2 2" xfId="40069"/>
    <cellStyle name="40% - Акцент3 6 9 3" xfId="31734"/>
    <cellStyle name="40% - Акцент3 6_Reconcilation" xfId="8420"/>
    <cellStyle name="40% - Акцент3 7" xfId="918"/>
    <cellStyle name="40% - Акцент3 7 2" xfId="7510"/>
    <cellStyle name="40% - Акцент3 7 2 2" xfId="8973"/>
    <cellStyle name="40% - Акцент3 7 2 2 2" xfId="14049"/>
    <cellStyle name="40% - Акцент3 7 2 2 2 2" xfId="23244"/>
    <cellStyle name="40% - Акцент3 7 2 2 2 2 2" xfId="41244"/>
    <cellStyle name="40% - Акцент3 7 2 2 2 3" xfId="32901"/>
    <cellStyle name="40% - Акцент3 7 2 2 3" xfId="19540"/>
    <cellStyle name="40% - Акцент3 7 2 2 3 2" xfId="37710"/>
    <cellStyle name="40% - Акцент3 7 2 2 4" xfId="29415"/>
    <cellStyle name="40% - Акцент3 7 2 3" xfId="9795"/>
    <cellStyle name="40% - Акцент3 7 2 4" xfId="11558"/>
    <cellStyle name="40% - Акцент3 7 2 4 2" xfId="21404"/>
    <cellStyle name="40% - Акцент3 7 2 4 2 2" xfId="39556"/>
    <cellStyle name="40% - Акцент3 7 2 4 3" xfId="31240"/>
    <cellStyle name="40% - Акцент3 7 2 5" xfId="13081"/>
    <cellStyle name="40% - Акцент3 7 2 5 2" xfId="22486"/>
    <cellStyle name="40% - Акцент3 7 2 5 2 2" xfId="40506"/>
    <cellStyle name="40% - Акцент3 7 2 5 3" xfId="32168"/>
    <cellStyle name="40% - Акцент3 7 2 6" xfId="18914"/>
    <cellStyle name="40% - Акцент3 7 2 6 2" xfId="37134"/>
    <cellStyle name="40% - Акцент3 7 2 7" xfId="28881"/>
    <cellStyle name="40% - Акцент3 7 3" xfId="8724"/>
    <cellStyle name="40% - Акцент3 7 3 2" xfId="9796"/>
    <cellStyle name="40% - Акцент3 7 3 2 2" xfId="14705"/>
    <cellStyle name="40% - Акцент3 7 3 2 2 2" xfId="23888"/>
    <cellStyle name="40% - Акцент3 7 3 2 2 2 2" xfId="41888"/>
    <cellStyle name="40% - Акцент3 7 3 2 2 3" xfId="33543"/>
    <cellStyle name="40% - Акцент3 7 3 2 3" xfId="20127"/>
    <cellStyle name="40% - Акцент3 7 3 2 3 2" xfId="38292"/>
    <cellStyle name="40% - Акцент3 7 3 2 4" xfId="29990"/>
    <cellStyle name="40% - Акцент3 7 3 3" xfId="11035"/>
    <cellStyle name="40% - Акцент3 7 3 3 2" xfId="14706"/>
    <cellStyle name="40% - Акцент3 7 3 3 2 2" xfId="23889"/>
    <cellStyle name="40% - Акцент3 7 3 3 2 2 2" xfId="41889"/>
    <cellStyle name="40% - Акцент3 7 3 3 2 3" xfId="33544"/>
    <cellStyle name="40% - Акцент3 7 3 3 3" xfId="20889"/>
    <cellStyle name="40% - Акцент3 7 3 3 3 2" xfId="39041"/>
    <cellStyle name="40% - Акцент3 7 3 3 4" xfId="30725"/>
    <cellStyle name="40% - Акцент3 7 3 4" xfId="14704"/>
    <cellStyle name="40% - Акцент3 7 3 4 2" xfId="23887"/>
    <cellStyle name="40% - Акцент3 7 3 4 2 2" xfId="41887"/>
    <cellStyle name="40% - Акцент3 7 3 4 3" xfId="33542"/>
    <cellStyle name="40% - Акцент3 7 3 5" xfId="19374"/>
    <cellStyle name="40% - Акцент3 7 3 5 2" xfId="37544"/>
    <cellStyle name="40% - Акцент3 7 3 6" xfId="29254"/>
    <cellStyle name="40% - Акцент3 7 4" xfId="10744"/>
    <cellStyle name="40% - Акцент3 7 4 2" xfId="14707"/>
    <cellStyle name="40% - Акцент3 7 4 2 2" xfId="23890"/>
    <cellStyle name="40% - Акцент3 7 4 2 2 2" xfId="41890"/>
    <cellStyle name="40% - Акцент3 7 4 2 3" xfId="33545"/>
    <cellStyle name="40% - Акцент3 7 4 3" xfId="20600"/>
    <cellStyle name="40% - Акцент3 7 4 3 2" xfId="38752"/>
    <cellStyle name="40% - Акцент3 7 4 4" xfId="30436"/>
    <cellStyle name="40% - Акцент3 7 5" xfId="7266"/>
    <cellStyle name="40% - Акцент3 8" xfId="919"/>
    <cellStyle name="40% - Акцент3 8 2" xfId="7286"/>
    <cellStyle name="40% - Акцент3 9" xfId="920"/>
    <cellStyle name="40% - Акцент3 9 2" xfId="8881"/>
    <cellStyle name="40% - Акцент3 9 2 2" xfId="14708"/>
    <cellStyle name="40% - Акцент3 9 2 2 2" xfId="23891"/>
    <cellStyle name="40% - Акцент3 9 2 2 2 2" xfId="41891"/>
    <cellStyle name="40% - Акцент3 9 2 2 3" xfId="33546"/>
    <cellStyle name="40% - Акцент3 9 2 3" xfId="19454"/>
    <cellStyle name="40% - Акцент3 9 2 3 2" xfId="37624"/>
    <cellStyle name="40% - Акцент3 9 2 4" xfId="29329"/>
    <cellStyle name="40% - Акцент3 9 3" xfId="10629"/>
    <cellStyle name="40% - Акцент3 9 3 2" xfId="14709"/>
    <cellStyle name="40% - Акцент3 9 3 2 2" xfId="23892"/>
    <cellStyle name="40% - Акцент3 9 3 2 2 2" xfId="41892"/>
    <cellStyle name="40% - Акцент3 9 3 2 3" xfId="33547"/>
    <cellStyle name="40% - Акцент3 9 3 3" xfId="20499"/>
    <cellStyle name="40% - Акцент3 9 3 3 2" xfId="38651"/>
    <cellStyle name="40% - Акцент3 9 3 4" xfId="30337"/>
    <cellStyle name="40% - Акцент3 9 4" xfId="11036"/>
    <cellStyle name="40% - Акцент3 9 4 2" xfId="14710"/>
    <cellStyle name="40% - Акцент3 9 4 2 2" xfId="23893"/>
    <cellStyle name="40% - Акцент3 9 4 2 2 2" xfId="41893"/>
    <cellStyle name="40% - Акцент3 9 4 2 3" xfId="33548"/>
    <cellStyle name="40% - Акцент3 9 4 3" xfId="20890"/>
    <cellStyle name="40% - Акцент3 9 4 3 2" xfId="39042"/>
    <cellStyle name="40% - Акцент3 9 4 4" xfId="30726"/>
    <cellStyle name="40% - Акцент3 9 5" xfId="11473"/>
    <cellStyle name="40% - Акцент3 9 5 2" xfId="21319"/>
    <cellStyle name="40% - Акцент3 9 5 2 2" xfId="39471"/>
    <cellStyle name="40% - Акцент3 9 5 3" xfId="31155"/>
    <cellStyle name="40% - Акцент3 9 6" xfId="7358"/>
    <cellStyle name="40% - Акцент3 9 6 2" xfId="18825"/>
    <cellStyle name="40% - Акцент3 9 6 2 2" xfId="37045"/>
    <cellStyle name="40% - Акцент3 9 6 3" xfId="28794"/>
    <cellStyle name="40% - Акцент4 10" xfId="921"/>
    <cellStyle name="40% - Акцент4 10 2" xfId="9157"/>
    <cellStyle name="40% - Акцент4 10 2 2" xfId="14711"/>
    <cellStyle name="40% - Акцент4 10 2 2 2" xfId="23894"/>
    <cellStyle name="40% - Акцент4 10 2 2 2 2" xfId="41894"/>
    <cellStyle name="40% - Акцент4 10 2 2 3" xfId="33549"/>
    <cellStyle name="40% - Акцент4 10 2 3" xfId="19701"/>
    <cellStyle name="40% - Акцент4 10 2 3 2" xfId="37870"/>
    <cellStyle name="40% - Акцент4 10 2 4" xfId="29575"/>
    <cellStyle name="40% - Акцент4 10 3" xfId="10630"/>
    <cellStyle name="40% - Акцент4 10 3 2" xfId="14712"/>
    <cellStyle name="40% - Акцент4 10 3 2 2" xfId="23895"/>
    <cellStyle name="40% - Акцент4 10 3 2 2 2" xfId="41895"/>
    <cellStyle name="40% - Акцент4 10 3 2 3" xfId="33550"/>
    <cellStyle name="40% - Акцент4 10 3 3" xfId="20500"/>
    <cellStyle name="40% - Акцент4 10 3 3 2" xfId="38652"/>
    <cellStyle name="40% - Акцент4 10 3 4" xfId="30338"/>
    <cellStyle name="40% - Акцент4 10 4" xfId="11037"/>
    <cellStyle name="40% - Акцент4 10 4 2" xfId="14713"/>
    <cellStyle name="40% - Акцент4 10 4 2 2" xfId="23896"/>
    <cellStyle name="40% - Акцент4 10 4 2 2 2" xfId="41896"/>
    <cellStyle name="40% - Акцент4 10 4 2 3" xfId="33551"/>
    <cellStyle name="40% - Акцент4 10 4 3" xfId="20891"/>
    <cellStyle name="40% - Акцент4 10 4 3 2" xfId="39043"/>
    <cellStyle name="40% - Акцент4 10 4 4" xfId="30727"/>
    <cellStyle name="40% - Акцент4 10 5" xfId="11714"/>
    <cellStyle name="40% - Акцент4 10 5 2" xfId="21560"/>
    <cellStyle name="40% - Акцент4 10 5 2 2" xfId="39712"/>
    <cellStyle name="40% - Акцент4 10 5 3" xfId="31396"/>
    <cellStyle name="40% - Акцент4 10 6" xfId="7724"/>
    <cellStyle name="40% - Акцент4 10 6 2" xfId="19074"/>
    <cellStyle name="40% - Акцент4 10 6 2 2" xfId="37294"/>
    <cellStyle name="40% - Акцент4 10 6 3" xfId="29039"/>
    <cellStyle name="40% - Акцент4 11" xfId="922"/>
    <cellStyle name="40% - Акцент4 11 2" xfId="9237"/>
    <cellStyle name="40% - Акцент4 12" xfId="923"/>
    <cellStyle name="40% - Акцент4 13" xfId="924"/>
    <cellStyle name="40% - Акцент4 14" xfId="925"/>
    <cellStyle name="40% - Акцент4 15" xfId="926"/>
    <cellStyle name="40% - Акцент4 16" xfId="927"/>
    <cellStyle name="40% - Акцент4 17" xfId="928"/>
    <cellStyle name="40% - Акцент4 18" xfId="929"/>
    <cellStyle name="40% - Акцент4 19" xfId="930"/>
    <cellStyle name="40% - Акцент4 2" xfId="931"/>
    <cellStyle name="40% — акцент4 2" xfId="12115"/>
    <cellStyle name="40% - Акцент4 2 10" xfId="12288"/>
    <cellStyle name="40% — акцент4 2 10" xfId="25855"/>
    <cellStyle name="40% — акцент4 2 10 2" xfId="43807"/>
    <cellStyle name="40% - Акцент4 2 11" xfId="12313"/>
    <cellStyle name="40% — акцент4 2 11" xfId="25753"/>
    <cellStyle name="40% — акцент4 2 11 2" xfId="43711"/>
    <cellStyle name="40% - Акцент4 2 12" xfId="12281"/>
    <cellStyle name="40% — акцент4 2 12" xfId="25993"/>
    <cellStyle name="40% — акцент4 2 12 2" xfId="43936"/>
    <cellStyle name="40% - Акцент4 2 13" xfId="12237"/>
    <cellStyle name="40% — акцент4 2 13" xfId="17151"/>
    <cellStyle name="40% — акцент4 2 13 2" xfId="35507"/>
    <cellStyle name="40% - Акцент4 2 14" xfId="12236"/>
    <cellStyle name="40% — акцент4 2 14" xfId="25878"/>
    <cellStyle name="40% — акцент4 2 14 2" xfId="43829"/>
    <cellStyle name="40% - Акцент4 2 15" xfId="6587"/>
    <cellStyle name="40% — акцент4 2 15" xfId="25946"/>
    <cellStyle name="40% — акцент4 2 15 2" xfId="43890"/>
    <cellStyle name="40% - Акцент4 2 16" xfId="12190"/>
    <cellStyle name="40% — акцент4 2 16" xfId="25712"/>
    <cellStyle name="40% — акцент4 2 16 2" xfId="43673"/>
    <cellStyle name="40% - Акцент4 2 17" xfId="12340"/>
    <cellStyle name="40% — акцент4 2 17" xfId="25906"/>
    <cellStyle name="40% — акцент4 2 17 2" xfId="43853"/>
    <cellStyle name="40% - Акцент4 2 18" xfId="12314"/>
    <cellStyle name="40% — акцент4 2 18" xfId="17037"/>
    <cellStyle name="40% — акцент4 2 18 2" xfId="35397"/>
    <cellStyle name="40% - Акцент4 2 19" xfId="6735"/>
    <cellStyle name="40% — акцент4 2 19" xfId="25958"/>
    <cellStyle name="40% — акцент4 2 19 2" xfId="43902"/>
    <cellStyle name="40% - Акцент4 2 2" xfId="932"/>
    <cellStyle name="40% — акцент4 2 2" xfId="16956"/>
    <cellStyle name="40% - Акцент4 2 2 2" xfId="933"/>
    <cellStyle name="40% - Акцент4 2 2 2 10" xfId="16148"/>
    <cellStyle name="40% - Акцент4 2 2 2 10 2" xfId="25102"/>
    <cellStyle name="40% - Акцент4 2 2 2 10 2 2" xfId="43099"/>
    <cellStyle name="40% - Акцент4 2 2 2 10 3" xfId="34746"/>
    <cellStyle name="40% - Акцент4 2 2 2 11" xfId="17058"/>
    <cellStyle name="40% - Акцент4 2 2 2 11 2" xfId="35418"/>
    <cellStyle name="40% - Акцент4 2 2 2 12" xfId="26449"/>
    <cellStyle name="40% - Акцент4 2 2 2 12 2" xfId="44371"/>
    <cellStyle name="40% - Акцент4 2 2 2 13" xfId="27363"/>
    <cellStyle name="40% - Акцент4 2 2 2 14" xfId="45425"/>
    <cellStyle name="40% - Акцент4 2 2 2 2" xfId="5931"/>
    <cellStyle name="40% - Акцент4 2 2 2 2 10" xfId="26958"/>
    <cellStyle name="40% - Акцент4 2 2 2 2 10 2" xfId="44873"/>
    <cellStyle name="40% - Акцент4 2 2 2 2 11" xfId="27978"/>
    <cellStyle name="40% - Акцент4 2 2 2 2 12" xfId="45920"/>
    <cellStyle name="40% - Акцент4 2 2 2 2 2" xfId="8974"/>
    <cellStyle name="40% - Акцент4 2 2 2 2 2 2" xfId="14050"/>
    <cellStyle name="40% - Акцент4 2 2 2 2 2 2 2" xfId="23245"/>
    <cellStyle name="40% - Акцент4 2 2 2 2 2 2 2 2" xfId="41245"/>
    <cellStyle name="40% - Акцент4 2 2 2 2 2 2 3" xfId="32902"/>
    <cellStyle name="40% - Акцент4 2 2 2 2 2 3" xfId="19541"/>
    <cellStyle name="40% - Акцент4 2 2 2 2 2 3 2" xfId="37711"/>
    <cellStyle name="40% - Акцент4 2 2 2 2 2 4" xfId="29416"/>
    <cellStyle name="40% - Акцент4 2 2 2 2 3" xfId="9797"/>
    <cellStyle name="40% - Акцент4 2 2 2 2 3 2" xfId="14714"/>
    <cellStyle name="40% - Акцент4 2 2 2 2 3 2 2" xfId="23897"/>
    <cellStyle name="40% - Акцент4 2 2 2 2 3 2 2 2" xfId="41897"/>
    <cellStyle name="40% - Акцент4 2 2 2 2 3 2 3" xfId="33552"/>
    <cellStyle name="40% - Акцент4 2 2 2 2 3 3" xfId="20128"/>
    <cellStyle name="40% - Акцент4 2 2 2 2 3 3 2" xfId="38293"/>
    <cellStyle name="40% - Акцент4 2 2 2 2 3 4" xfId="29991"/>
    <cellStyle name="40% - Акцент4 2 2 2 2 4" xfId="11038"/>
    <cellStyle name="40% - Акцент4 2 2 2 2 4 2" xfId="14715"/>
    <cellStyle name="40% - Акцент4 2 2 2 2 4 2 2" xfId="23898"/>
    <cellStyle name="40% - Акцент4 2 2 2 2 4 2 2 2" xfId="41898"/>
    <cellStyle name="40% - Акцент4 2 2 2 2 4 2 3" xfId="33553"/>
    <cellStyle name="40% - Акцент4 2 2 2 2 4 3" xfId="20892"/>
    <cellStyle name="40% - Акцент4 2 2 2 2 4 3 2" xfId="39044"/>
    <cellStyle name="40% - Акцент4 2 2 2 2 4 4" xfId="30728"/>
    <cellStyle name="40% - Акцент4 2 2 2 2 5" xfId="11559"/>
    <cellStyle name="40% - Акцент4 2 2 2 2 5 2" xfId="21405"/>
    <cellStyle name="40% - Акцент4 2 2 2 2 5 2 2" xfId="39557"/>
    <cellStyle name="40% - Акцент4 2 2 2 2 5 3" xfId="31241"/>
    <cellStyle name="40% - Акцент4 2 2 2 2 6" xfId="7511"/>
    <cellStyle name="40% - Акцент4 2 2 2 2 6 2" xfId="18915"/>
    <cellStyle name="40% - Акцент4 2 2 2 2 6 2 2" xfId="37135"/>
    <cellStyle name="40% - Акцент4 2 2 2 2 6 3" xfId="28882"/>
    <cellStyle name="40% - Акцент4 2 2 2 2 7" xfId="13082"/>
    <cellStyle name="40% - Акцент4 2 2 2 2 7 2" xfId="22487"/>
    <cellStyle name="40% - Акцент4 2 2 2 2 7 2 2" xfId="40507"/>
    <cellStyle name="40% - Акцент4 2 2 2 2 7 3" xfId="32169"/>
    <cellStyle name="40% - Акцент4 2 2 2 2 8" xfId="16770"/>
    <cellStyle name="40% - Акцент4 2 2 2 2 8 2" xfId="25535"/>
    <cellStyle name="40% - Акцент4 2 2 2 2 8 2 2" xfId="43499"/>
    <cellStyle name="40% - Акцент4 2 2 2 2 8 3" xfId="35191"/>
    <cellStyle name="40% - Акцент4 2 2 2 2 9" xfId="17885"/>
    <cellStyle name="40% - Акцент4 2 2 2 2 9 2" xfId="36195"/>
    <cellStyle name="40% - Акцент4 2 2 2 3" xfId="8694"/>
    <cellStyle name="40% - Акцент4 2 2 2 3 2" xfId="9798"/>
    <cellStyle name="40% - Акцент4 2 2 2 3 2 2" xfId="14716"/>
    <cellStyle name="40% - Акцент4 2 2 2 3 2 2 2" xfId="23899"/>
    <cellStyle name="40% - Акцент4 2 2 2 3 2 2 2 2" xfId="41899"/>
    <cellStyle name="40% - Акцент4 2 2 2 3 2 2 3" xfId="33554"/>
    <cellStyle name="40% - Акцент4 2 2 2 3 2 3" xfId="20129"/>
    <cellStyle name="40% - Акцент4 2 2 2 3 2 3 2" xfId="38294"/>
    <cellStyle name="40% - Акцент4 2 2 2 3 2 4" xfId="29992"/>
    <cellStyle name="40% - Акцент4 2 2 2 3 3" xfId="13577"/>
    <cellStyle name="40% - Акцент4 2 2 2 3 3 2" xfId="22813"/>
    <cellStyle name="40% - Акцент4 2 2 2 3 3 2 2" xfId="40814"/>
    <cellStyle name="40% - Акцент4 2 2 2 3 3 3" xfId="32465"/>
    <cellStyle name="40% - Акцент4 2 2 2 3 4" xfId="19366"/>
    <cellStyle name="40% - Акцент4 2 2 2 3 4 2" xfId="37536"/>
    <cellStyle name="40% - Акцент4 2 2 2 3 5" xfId="29246"/>
    <cellStyle name="40% - Акцент4 2 2 2 4" xfId="9325"/>
    <cellStyle name="40% - Акцент4 2 2 2 4 2" xfId="14717"/>
    <cellStyle name="40% - Акцент4 2 2 2 4 2 2" xfId="23900"/>
    <cellStyle name="40% - Акцент4 2 2 2 4 2 2 2" xfId="41900"/>
    <cellStyle name="40% - Акцент4 2 2 2 4 2 3" xfId="33555"/>
    <cellStyle name="40% - Акцент4 2 2 2 4 3" xfId="19805"/>
    <cellStyle name="40% - Акцент4 2 2 2 4 3 2" xfId="37971"/>
    <cellStyle name="40% - Акцент4 2 2 2 4 4" xfId="29674"/>
    <cellStyle name="40% - Акцент4 2 2 2 5" xfId="10745"/>
    <cellStyle name="40% - Акцент4 2 2 2 5 2" xfId="14718"/>
    <cellStyle name="40% - Акцент4 2 2 2 5 2 2" xfId="23901"/>
    <cellStyle name="40% - Акцент4 2 2 2 5 2 2 2" xfId="41901"/>
    <cellStyle name="40% - Акцент4 2 2 2 5 2 3" xfId="33556"/>
    <cellStyle name="40% - Акцент4 2 2 2 5 3" xfId="20601"/>
    <cellStyle name="40% - Акцент4 2 2 2 5 3 2" xfId="38753"/>
    <cellStyle name="40% - Акцент4 2 2 2 5 4" xfId="30437"/>
    <cellStyle name="40% - Акцент4 2 2 2 6" xfId="11402"/>
    <cellStyle name="40% - Акцент4 2 2 2 6 2" xfId="21248"/>
    <cellStyle name="40% - Акцент4 2 2 2 6 2 2" xfId="39400"/>
    <cellStyle name="40% - Акцент4 2 2 2 6 3" xfId="31084"/>
    <cellStyle name="40% - Акцент4 2 2 2 7" xfId="11976"/>
    <cellStyle name="40% - Акцент4 2 2 2 7 2" xfId="21721"/>
    <cellStyle name="40% - Акцент4 2 2 2 7 2 2" xfId="39870"/>
    <cellStyle name="40% - Акцент4 2 2 2 7 3" xfId="31549"/>
    <cellStyle name="40% - Акцент4 2 2 2 8" xfId="7087"/>
    <cellStyle name="40% - Акцент4 2 2 2 8 2" xfId="18729"/>
    <cellStyle name="40% - Акцент4 2 2 2 8 2 2" xfId="36962"/>
    <cellStyle name="40% - Акцент4 2 2 2 8 3" xfId="28721"/>
    <cellStyle name="40% - Акцент4 2 2 2 9" xfId="12500"/>
    <cellStyle name="40% - Акцент4 2 2 2 9 2" xfId="21947"/>
    <cellStyle name="40% - Акцент4 2 2 2 9 2 2" xfId="40070"/>
    <cellStyle name="40% - Акцент4 2 2 2 9 3" xfId="31735"/>
    <cellStyle name="40% - Акцент4 2 2 3" xfId="9799"/>
    <cellStyle name="40% - Акцент4 2 2 4" xfId="6738"/>
    <cellStyle name="40% - Акцент4 2 2_Reconcilation" xfId="8614"/>
    <cellStyle name="40% - Акцент4 2 20" xfId="12252"/>
    <cellStyle name="40% — акцент4 2 20" xfId="25794"/>
    <cellStyle name="40% — акцент4 2 20 2" xfId="43748"/>
    <cellStyle name="40% - Акцент4 2 21" xfId="12265"/>
    <cellStyle name="40% — акцент4 2 21" xfId="25874"/>
    <cellStyle name="40% — акцент4 2 21 2" xfId="43825"/>
    <cellStyle name="40% - Акцент4 2 22" xfId="6533"/>
    <cellStyle name="40% — акцент4 2 22" xfId="27108"/>
    <cellStyle name="40% - Акцент4 2 23" xfId="12212"/>
    <cellStyle name="40% — акцент4 2 23" xfId="27302"/>
    <cellStyle name="40% - Акцент4 2 24" xfId="12235"/>
    <cellStyle name="40% — акцент4 2 24" xfId="31619"/>
    <cellStyle name="40% - Акцент4 2 25" xfId="12499"/>
    <cellStyle name="40% — акцент4 2 25" xfId="46078"/>
    <cellStyle name="40% - Акцент4 2 26" xfId="12973"/>
    <cellStyle name="40% - Акцент4 2 27" xfId="13092"/>
    <cellStyle name="40% - Акцент4 2 28" xfId="12782"/>
    <cellStyle name="40% - Акцент4 2 3" xfId="934"/>
    <cellStyle name="40% — акцент4 2 3" xfId="21794"/>
    <cellStyle name="40% - Акцент4 2 3 2" xfId="9800"/>
    <cellStyle name="40% — акцент4 2 3 2" xfId="39942"/>
    <cellStyle name="40% - Акцент4 2 4" xfId="935"/>
    <cellStyle name="40% — акцент4 2 4" xfId="25806"/>
    <cellStyle name="40% - Акцент4 2 4 10" xfId="16149"/>
    <cellStyle name="40% - Акцент4 2 4 10 2" xfId="25103"/>
    <cellStyle name="40% - Акцент4 2 4 10 2 2" xfId="43100"/>
    <cellStyle name="40% - Акцент4 2 4 10 3" xfId="34747"/>
    <cellStyle name="40% - Акцент4 2 4 11" xfId="17060"/>
    <cellStyle name="40% - Акцент4 2 4 11 2" xfId="35420"/>
    <cellStyle name="40% - Акцент4 2 4 12" xfId="17078"/>
    <cellStyle name="40% - Акцент4 2 4 12 2" xfId="35438"/>
    <cellStyle name="40% - Акцент4 2 4 13" xfId="25924"/>
    <cellStyle name="40% - Акцент4 2 4 13 2" xfId="43870"/>
    <cellStyle name="40% - Акцент4 2 4 14" xfId="25818"/>
    <cellStyle name="40% - Акцент4 2 4 14 2" xfId="43771"/>
    <cellStyle name="40% - Акцент4 2 4 15" xfId="19445"/>
    <cellStyle name="40% - Акцент4 2 4 15 2" xfId="37615"/>
    <cellStyle name="40% - Акцент4 2 4 16" xfId="16993"/>
    <cellStyle name="40% - Акцент4 2 4 16 2" xfId="35354"/>
    <cellStyle name="40% - Акцент4 2 4 17" xfId="25981"/>
    <cellStyle name="40% - Акцент4 2 4 17 2" xfId="43925"/>
    <cellStyle name="40% - Акцент4 2 4 18" xfId="25863"/>
    <cellStyle name="40% - Акцент4 2 4 18 2" xfId="43815"/>
    <cellStyle name="40% - Акцент4 2 4 19" xfId="25976"/>
    <cellStyle name="40% - Акцент4 2 4 19 2" xfId="43920"/>
    <cellStyle name="40% - Акцент4 2 4 2" xfId="5932"/>
    <cellStyle name="40% — акцент4 2 4 2" xfId="43760"/>
    <cellStyle name="40% - Акцент4 2 4 2 10" xfId="26959"/>
    <cellStyle name="40% - Акцент4 2 4 2 10 2" xfId="44874"/>
    <cellStyle name="40% - Акцент4 2 4 2 11" xfId="27979"/>
    <cellStyle name="40% - Акцент4 2 4 2 12" xfId="45921"/>
    <cellStyle name="40% - Акцент4 2 4 2 2" xfId="8975"/>
    <cellStyle name="40% - Акцент4 2 4 2 2 2" xfId="14051"/>
    <cellStyle name="40% - Акцент4 2 4 2 2 2 2" xfId="23246"/>
    <cellStyle name="40% - Акцент4 2 4 2 2 2 2 2" xfId="41246"/>
    <cellStyle name="40% - Акцент4 2 4 2 2 2 3" xfId="32903"/>
    <cellStyle name="40% - Акцент4 2 4 2 2 3" xfId="19542"/>
    <cellStyle name="40% - Акцент4 2 4 2 2 3 2" xfId="37712"/>
    <cellStyle name="40% - Акцент4 2 4 2 2 4" xfId="29417"/>
    <cellStyle name="40% - Акцент4 2 4 2 3" xfId="9801"/>
    <cellStyle name="40% - Акцент4 2 4 2 3 2" xfId="14719"/>
    <cellStyle name="40% - Акцент4 2 4 2 3 2 2" xfId="23902"/>
    <cellStyle name="40% - Акцент4 2 4 2 3 2 2 2" xfId="41902"/>
    <cellStyle name="40% - Акцент4 2 4 2 3 2 3" xfId="33557"/>
    <cellStyle name="40% - Акцент4 2 4 2 3 3" xfId="20130"/>
    <cellStyle name="40% - Акцент4 2 4 2 3 3 2" xfId="38295"/>
    <cellStyle name="40% - Акцент4 2 4 2 3 4" xfId="29993"/>
    <cellStyle name="40% - Акцент4 2 4 2 4" xfId="11039"/>
    <cellStyle name="40% - Акцент4 2 4 2 4 2" xfId="14720"/>
    <cellStyle name="40% - Акцент4 2 4 2 4 2 2" xfId="23903"/>
    <cellStyle name="40% - Акцент4 2 4 2 4 2 2 2" xfId="41903"/>
    <cellStyle name="40% - Акцент4 2 4 2 4 2 3" xfId="33558"/>
    <cellStyle name="40% - Акцент4 2 4 2 4 3" xfId="20893"/>
    <cellStyle name="40% - Акцент4 2 4 2 4 3 2" xfId="39045"/>
    <cellStyle name="40% - Акцент4 2 4 2 4 4" xfId="30729"/>
    <cellStyle name="40% - Акцент4 2 4 2 5" xfId="11560"/>
    <cellStyle name="40% - Акцент4 2 4 2 5 2" xfId="21406"/>
    <cellStyle name="40% - Акцент4 2 4 2 5 2 2" xfId="39558"/>
    <cellStyle name="40% - Акцент4 2 4 2 5 3" xfId="31242"/>
    <cellStyle name="40% - Акцент4 2 4 2 6" xfId="7512"/>
    <cellStyle name="40% - Акцент4 2 4 2 6 2" xfId="18916"/>
    <cellStyle name="40% - Акцент4 2 4 2 6 2 2" xfId="37136"/>
    <cellStyle name="40% - Акцент4 2 4 2 6 3" xfId="28883"/>
    <cellStyle name="40% - Акцент4 2 4 2 7" xfId="13083"/>
    <cellStyle name="40% - Акцент4 2 4 2 7 2" xfId="22488"/>
    <cellStyle name="40% - Акцент4 2 4 2 7 2 2" xfId="40508"/>
    <cellStyle name="40% - Акцент4 2 4 2 7 3" xfId="32170"/>
    <cellStyle name="40% - Акцент4 2 4 2 8" xfId="16771"/>
    <cellStyle name="40% - Акцент4 2 4 2 8 2" xfId="25536"/>
    <cellStyle name="40% - Акцент4 2 4 2 8 2 2" xfId="43500"/>
    <cellStyle name="40% - Акцент4 2 4 2 8 3" xfId="35192"/>
    <cellStyle name="40% - Акцент4 2 4 2 9" xfId="17886"/>
    <cellStyle name="40% - Акцент4 2 4 2 9 2" xfId="36196"/>
    <cellStyle name="40% - Акцент4 2 4 20" xfId="25957"/>
    <cellStyle name="40% - Акцент4 2 4 20 2" xfId="43901"/>
    <cellStyle name="40% - Акцент4 2 4 21" xfId="26003"/>
    <cellStyle name="40% - Акцент4 2 4 21 2" xfId="43946"/>
    <cellStyle name="40% - Акцент4 2 4 22" xfId="17505"/>
    <cellStyle name="40% - Акцент4 2 4 22 2" xfId="35858"/>
    <cellStyle name="40% - Акцент4 2 4 23" xfId="26014"/>
    <cellStyle name="40% - Акцент4 2 4 23 2" xfId="43956"/>
    <cellStyle name="40% - Акцент4 2 4 24" xfId="25912"/>
    <cellStyle name="40% - Акцент4 2 4 24 2" xfId="43859"/>
    <cellStyle name="40% - Акцент4 2 4 25" xfId="25914"/>
    <cellStyle name="40% - Акцент4 2 4 25 2" xfId="43861"/>
    <cellStyle name="40% - Акцент4 2 4 26" xfId="25034"/>
    <cellStyle name="40% - Акцент4 2 4 26 2" xfId="43031"/>
    <cellStyle name="40% - Акцент4 2 4 27" xfId="22657"/>
    <cellStyle name="40% - Акцент4 2 4 27 2" xfId="40669"/>
    <cellStyle name="40% - Акцент4 2 4 28" xfId="25775"/>
    <cellStyle name="40% - Акцент4 2 4 28 2" xfId="43731"/>
    <cellStyle name="40% - Акцент4 2 4 29" xfId="26450"/>
    <cellStyle name="40% - Акцент4 2 4 29 2" xfId="44372"/>
    <cellStyle name="40% - Акцент4 2 4 3" xfId="8486"/>
    <cellStyle name="40% - Акцент4 2 4 3 2" xfId="9802"/>
    <cellStyle name="40% - Акцент4 2 4 3 2 2" xfId="14721"/>
    <cellStyle name="40% - Акцент4 2 4 3 2 2 2" xfId="23904"/>
    <cellStyle name="40% - Акцент4 2 4 3 2 2 2 2" xfId="41904"/>
    <cellStyle name="40% - Акцент4 2 4 3 2 2 3" xfId="33559"/>
    <cellStyle name="40% - Акцент4 2 4 3 2 3" xfId="20131"/>
    <cellStyle name="40% - Акцент4 2 4 3 2 3 2" xfId="38296"/>
    <cellStyle name="40% - Акцент4 2 4 3 2 4" xfId="29994"/>
    <cellStyle name="40% - Акцент4 2 4 3 3" xfId="13578"/>
    <cellStyle name="40% - Акцент4 2 4 3 3 2" xfId="22814"/>
    <cellStyle name="40% - Акцент4 2 4 3 3 2 2" xfId="40815"/>
    <cellStyle name="40% - Акцент4 2 4 3 3 3" xfId="32466"/>
    <cellStyle name="40% - Акцент4 2 4 3 4" xfId="19245"/>
    <cellStyle name="40% - Акцент4 2 4 3 4 2" xfId="37419"/>
    <cellStyle name="40% - Акцент4 2 4 3 5" xfId="29130"/>
    <cellStyle name="40% - Акцент4 2 4 30" xfId="26074"/>
    <cellStyle name="40% - Акцент4 2 4 30 2" xfId="44009"/>
    <cellStyle name="40% - Акцент4 2 4 31" xfId="27364"/>
    <cellStyle name="40% - Акцент4 2 4 32" xfId="45426"/>
    <cellStyle name="40% - Акцент4 2 4 4" xfId="9326"/>
    <cellStyle name="40% - Акцент4 2 4 4 2" xfId="14722"/>
    <cellStyle name="40% - Акцент4 2 4 4 2 2" xfId="23905"/>
    <cellStyle name="40% - Акцент4 2 4 4 2 2 2" xfId="41905"/>
    <cellStyle name="40% - Акцент4 2 4 4 2 3" xfId="33560"/>
    <cellStyle name="40% - Акцент4 2 4 4 3" xfId="19806"/>
    <cellStyle name="40% - Акцент4 2 4 4 3 2" xfId="37972"/>
    <cellStyle name="40% - Акцент4 2 4 4 4" xfId="29675"/>
    <cellStyle name="40% - Акцент4 2 4 5" xfId="10746"/>
    <cellStyle name="40% - Акцент4 2 4 5 2" xfId="14723"/>
    <cellStyle name="40% - Акцент4 2 4 5 2 2" xfId="23906"/>
    <cellStyle name="40% - Акцент4 2 4 5 2 2 2" xfId="41906"/>
    <cellStyle name="40% - Акцент4 2 4 5 2 3" xfId="33561"/>
    <cellStyle name="40% - Акцент4 2 4 5 3" xfId="20602"/>
    <cellStyle name="40% - Акцент4 2 4 5 3 2" xfId="38754"/>
    <cellStyle name="40% - Акцент4 2 4 5 4" xfId="30438"/>
    <cellStyle name="40% - Акцент4 2 4 6" xfId="11292"/>
    <cellStyle name="40% - Акцент4 2 4 6 2" xfId="21138"/>
    <cellStyle name="40% - Акцент4 2 4 6 2 2" xfId="39290"/>
    <cellStyle name="40% - Акцент4 2 4 6 3" xfId="30974"/>
    <cellStyle name="40% - Акцент4 2 4 7" xfId="11977"/>
    <cellStyle name="40% - Акцент4 2 4 7 2" xfId="21722"/>
    <cellStyle name="40% - Акцент4 2 4 7 2 2" xfId="39871"/>
    <cellStyle name="40% - Акцент4 2 4 7 3" xfId="31550"/>
    <cellStyle name="40% - Акцент4 2 4 8" xfId="6770"/>
    <cellStyle name="40% - Акцент4 2 4 8 2" xfId="18575"/>
    <cellStyle name="40% - Акцент4 2 4 8 2 2" xfId="36841"/>
    <cellStyle name="40% - Акцент4 2 4 8 3" xfId="28611"/>
    <cellStyle name="40% - Акцент4 2 4 9" xfId="12501"/>
    <cellStyle name="40% - Акцент4 2 4 9 2" xfId="21948"/>
    <cellStyle name="40% - Акцент4 2 4 9 2 2" xfId="40071"/>
    <cellStyle name="40% - Акцент4 2 4 9 3" xfId="31736"/>
    <cellStyle name="40% - Акцент4 2 5" xfId="7405"/>
    <cellStyle name="40% — акцент4 2 5" xfId="18802"/>
    <cellStyle name="40% - Акцент4 2 5 2" xfId="9803"/>
    <cellStyle name="40% — акцент4 2 5 2" xfId="37022"/>
    <cellStyle name="40% - Акцент4 2 5 2 2" xfId="14052"/>
    <cellStyle name="40% - Акцент4 2 6" xfId="8419"/>
    <cellStyle name="40% — акцент4 2 6" xfId="19115"/>
    <cellStyle name="40% - Акцент4 2 6 2" xfId="13292"/>
    <cellStyle name="40% — акцент4 2 6 2" xfId="37324"/>
    <cellStyle name="40% - Акцент4 2 7" xfId="11751"/>
    <cellStyle name="40% — акцент4 2 7" xfId="25773"/>
    <cellStyle name="40% - Акцент4 2 7 10" xfId="25789"/>
    <cellStyle name="40% - Акцент4 2 7 10 2" xfId="43743"/>
    <cellStyle name="40% - Акцент4 2 7 11" xfId="17312"/>
    <cellStyle name="40% - Акцент4 2 7 11 2" xfId="35668"/>
    <cellStyle name="40% - Акцент4 2 7 12" xfId="16973"/>
    <cellStyle name="40% - Акцент4 2 7 12 2" xfId="35335"/>
    <cellStyle name="40% - Акцент4 2 7 13" xfId="17488"/>
    <cellStyle name="40% - Акцент4 2 7 13 2" xfId="35842"/>
    <cellStyle name="40% - Акцент4 2 7 14" xfId="17472"/>
    <cellStyle name="40% - Акцент4 2 7 14 2" xfId="35826"/>
    <cellStyle name="40% - Акцент4 2 7 15" xfId="17828"/>
    <cellStyle name="40% - Акцент4 2 7 15 2" xfId="36138"/>
    <cellStyle name="40% - Акцент4 2 7 16" xfId="17030"/>
    <cellStyle name="40% - Акцент4 2 7 16 2" xfId="35390"/>
    <cellStyle name="40% - Акцент4 2 7 17" xfId="16974"/>
    <cellStyle name="40% - Акцент4 2 7 17 2" xfId="35336"/>
    <cellStyle name="40% - Акцент4 2 7 18" xfId="31433"/>
    <cellStyle name="40% - Акцент4 2 7 2" xfId="13293"/>
    <cellStyle name="40% — акцент4 2 7 2" xfId="43729"/>
    <cellStyle name="40% - Акцент4 2 7 3" xfId="21597"/>
    <cellStyle name="40% - Акцент4 2 7 3 2" xfId="39749"/>
    <cellStyle name="40% - Акцент4 2 7 4" xfId="19105"/>
    <cellStyle name="40% - Акцент4 2 7 4 2" xfId="37319"/>
    <cellStyle name="40% - Акцент4 2 7 5" xfId="19171"/>
    <cellStyle name="40% - Акцент4 2 7 5 2" xfId="37350"/>
    <cellStyle name="40% - Акцент4 2 7 6" xfId="18564"/>
    <cellStyle name="40% - Акцент4 2 7 6 2" xfId="36831"/>
    <cellStyle name="40% - Акцент4 2 7 7" xfId="17110"/>
    <cellStyle name="40% - Акцент4 2 7 7 2" xfId="35470"/>
    <cellStyle name="40% - Акцент4 2 7 8" xfId="19161"/>
    <cellStyle name="40% - Акцент4 2 7 8 2" xfId="37343"/>
    <cellStyle name="40% - Акцент4 2 7 9" xfId="25815"/>
    <cellStyle name="40% - Акцент4 2 7 9 2" xfId="43768"/>
    <cellStyle name="40% - Акцент4 2 8" xfId="6976"/>
    <cellStyle name="40% — акцент4 2 8" xfId="17477"/>
    <cellStyle name="40% - Акцент4 2 8 2" xfId="13294"/>
    <cellStyle name="40% — акцент4 2 8 2" xfId="35831"/>
    <cellStyle name="40% - Акцент4 2 9" xfId="12171"/>
    <cellStyle name="40% — акцент4 2 9" xfId="25713"/>
    <cellStyle name="40% — акцент4 2 9 2" xfId="43674"/>
    <cellStyle name="40% - Акцент4 2_(DELOITTE) январь 2011" xfId="5316"/>
    <cellStyle name="40% - Акцент4 20" xfId="936"/>
    <cellStyle name="40% - Акцент4 21" xfId="937"/>
    <cellStyle name="40% - Акцент4 22" xfId="938"/>
    <cellStyle name="40% - Акцент4 23" xfId="939"/>
    <cellStyle name="40% - Акцент4 3" xfId="940"/>
    <cellStyle name="40% - Акцент4 3 10" xfId="11752"/>
    <cellStyle name="40% - Акцент4 3 10 2" xfId="21598"/>
    <cellStyle name="40% - Акцент4 3 10 2 2" xfId="39750"/>
    <cellStyle name="40% - Акцент4 3 10 3" xfId="31434"/>
    <cellStyle name="40% - Акцент4 3 11" xfId="6562"/>
    <cellStyle name="40% - Акцент4 3 11 2" xfId="18482"/>
    <cellStyle name="40% - Акцент4 3 11 2 2" xfId="36782"/>
    <cellStyle name="40% - Акцент4 3 11 3" xfId="28562"/>
    <cellStyle name="40% - Акцент4 3 12" xfId="12502"/>
    <cellStyle name="40% - Акцент4 3 12 2" xfId="21949"/>
    <cellStyle name="40% - Акцент4 3 12 2 2" xfId="40072"/>
    <cellStyle name="40% - Акцент4 3 12 3" xfId="31737"/>
    <cellStyle name="40% - Акцент4 3 2" xfId="941"/>
    <cellStyle name="40% - Акцент4 3 2 10" xfId="12503"/>
    <cellStyle name="40% - Акцент4 3 2 10 2" xfId="21950"/>
    <cellStyle name="40% - Акцент4 3 2 10 2 2" xfId="40073"/>
    <cellStyle name="40% - Акцент4 3 2 10 3" xfId="31738"/>
    <cellStyle name="40% - Акцент4 3 2 11" xfId="16150"/>
    <cellStyle name="40% - Акцент4 3 2 11 2" xfId="25104"/>
    <cellStyle name="40% - Акцент4 3 2 11 2 2" xfId="43101"/>
    <cellStyle name="40% - Акцент4 3 2 11 3" xfId="34748"/>
    <cellStyle name="40% - Акцент4 3 2 12" xfId="17061"/>
    <cellStyle name="40% - Акцент4 3 2 12 2" xfId="35421"/>
    <cellStyle name="40% - Акцент4 3 2 13" xfId="26451"/>
    <cellStyle name="40% - Акцент4 3 2 13 2" xfId="44373"/>
    <cellStyle name="40% - Акцент4 3 2 14" xfId="27365"/>
    <cellStyle name="40% - Акцент4 3 2 15" xfId="45427"/>
    <cellStyle name="40% - Акцент4 3 2 2" xfId="942"/>
    <cellStyle name="40% - Акцент4 3 2 2 2" xfId="9804"/>
    <cellStyle name="40% - Акцент4 3 2 3" xfId="5933"/>
    <cellStyle name="40% - Акцент4 3 2 3 10" xfId="26960"/>
    <cellStyle name="40% - Акцент4 3 2 3 10 2" xfId="44875"/>
    <cellStyle name="40% - Акцент4 3 2 3 11" xfId="27980"/>
    <cellStyle name="40% - Акцент4 3 2 3 12" xfId="45922"/>
    <cellStyle name="40% - Акцент4 3 2 3 2" xfId="8977"/>
    <cellStyle name="40% - Акцент4 3 2 3 2 2" xfId="14053"/>
    <cellStyle name="40% - Акцент4 3 2 3 2 2 2" xfId="23247"/>
    <cellStyle name="40% - Акцент4 3 2 3 2 2 2 2" xfId="41247"/>
    <cellStyle name="40% - Акцент4 3 2 3 2 2 3" xfId="32904"/>
    <cellStyle name="40% - Акцент4 3 2 3 2 3" xfId="19544"/>
    <cellStyle name="40% - Акцент4 3 2 3 2 3 2" xfId="37714"/>
    <cellStyle name="40% - Акцент4 3 2 3 2 4" xfId="29419"/>
    <cellStyle name="40% - Акцент4 3 2 3 3" xfId="9805"/>
    <cellStyle name="40% - Акцент4 3 2 3 3 2" xfId="14724"/>
    <cellStyle name="40% - Акцент4 3 2 3 3 2 2" xfId="23907"/>
    <cellStyle name="40% - Акцент4 3 2 3 3 2 2 2" xfId="41907"/>
    <cellStyle name="40% - Акцент4 3 2 3 3 2 3" xfId="33562"/>
    <cellStyle name="40% - Акцент4 3 2 3 3 3" xfId="20133"/>
    <cellStyle name="40% - Акцент4 3 2 3 3 3 2" xfId="38298"/>
    <cellStyle name="40% - Акцент4 3 2 3 3 4" xfId="29995"/>
    <cellStyle name="40% - Акцент4 3 2 3 4" xfId="11040"/>
    <cellStyle name="40% - Акцент4 3 2 3 4 2" xfId="14725"/>
    <cellStyle name="40% - Акцент4 3 2 3 4 2 2" xfId="23908"/>
    <cellStyle name="40% - Акцент4 3 2 3 4 2 2 2" xfId="41908"/>
    <cellStyle name="40% - Акцент4 3 2 3 4 2 3" xfId="33563"/>
    <cellStyle name="40% - Акцент4 3 2 3 4 3" xfId="20894"/>
    <cellStyle name="40% - Акцент4 3 2 3 4 3 2" xfId="39046"/>
    <cellStyle name="40% - Акцент4 3 2 3 4 4" xfId="30730"/>
    <cellStyle name="40% - Акцент4 3 2 3 5" xfId="11562"/>
    <cellStyle name="40% - Акцент4 3 2 3 5 2" xfId="21408"/>
    <cellStyle name="40% - Акцент4 3 2 3 5 2 2" xfId="39560"/>
    <cellStyle name="40% - Акцент4 3 2 3 5 3" xfId="31244"/>
    <cellStyle name="40% - Акцент4 3 2 3 6" xfId="7514"/>
    <cellStyle name="40% - Акцент4 3 2 3 6 2" xfId="18918"/>
    <cellStyle name="40% - Акцент4 3 2 3 6 2 2" xfId="37138"/>
    <cellStyle name="40% - Акцент4 3 2 3 6 3" xfId="28885"/>
    <cellStyle name="40% - Акцент4 3 2 3 7" xfId="13084"/>
    <cellStyle name="40% - Акцент4 3 2 3 7 2" xfId="22489"/>
    <cellStyle name="40% - Акцент4 3 2 3 7 2 2" xfId="40509"/>
    <cellStyle name="40% - Акцент4 3 2 3 7 3" xfId="32171"/>
    <cellStyle name="40% - Акцент4 3 2 3 8" xfId="16772"/>
    <cellStyle name="40% - Акцент4 3 2 3 8 2" xfId="25537"/>
    <cellStyle name="40% - Акцент4 3 2 3 8 2 2" xfId="43501"/>
    <cellStyle name="40% - Акцент4 3 2 3 8 3" xfId="35193"/>
    <cellStyle name="40% - Акцент4 3 2 3 9" xfId="17887"/>
    <cellStyle name="40% - Акцент4 3 2 3 9 2" xfId="36197"/>
    <cellStyle name="40% - Акцент4 3 2 4" xfId="8498"/>
    <cellStyle name="40% - Акцент4 3 2 4 2" xfId="9806"/>
    <cellStyle name="40% - Акцент4 3 2 4 2 2" xfId="14726"/>
    <cellStyle name="40% - Акцент4 3 2 4 2 2 2" xfId="23909"/>
    <cellStyle name="40% - Акцент4 3 2 4 2 2 2 2" xfId="41909"/>
    <cellStyle name="40% - Акцент4 3 2 4 2 2 3" xfId="33564"/>
    <cellStyle name="40% - Акцент4 3 2 4 2 3" xfId="20134"/>
    <cellStyle name="40% - Акцент4 3 2 4 2 3 2" xfId="38299"/>
    <cellStyle name="40% - Акцент4 3 2 4 2 4" xfId="29996"/>
    <cellStyle name="40% - Акцент4 3 2 4 3" xfId="13580"/>
    <cellStyle name="40% - Акцент4 3 2 4 3 2" xfId="22816"/>
    <cellStyle name="40% - Акцент4 3 2 4 3 2 2" xfId="40817"/>
    <cellStyle name="40% - Акцент4 3 2 4 3 3" xfId="32468"/>
    <cellStyle name="40% - Акцент4 3 2 4 4" xfId="19257"/>
    <cellStyle name="40% - Акцент4 3 2 4 4 2" xfId="37431"/>
    <cellStyle name="40% - Акцент4 3 2 4 5" xfId="29142"/>
    <cellStyle name="40% - Акцент4 3 2 5" xfId="9328"/>
    <cellStyle name="40% - Акцент4 3 2 5 2" xfId="14727"/>
    <cellStyle name="40% - Акцент4 3 2 5 2 2" xfId="23910"/>
    <cellStyle name="40% - Акцент4 3 2 5 2 2 2" xfId="41910"/>
    <cellStyle name="40% - Акцент4 3 2 5 2 3" xfId="33565"/>
    <cellStyle name="40% - Акцент4 3 2 5 3" xfId="19808"/>
    <cellStyle name="40% - Акцент4 3 2 5 3 2" xfId="37974"/>
    <cellStyle name="40% - Акцент4 3 2 5 4" xfId="29677"/>
    <cellStyle name="40% - Акцент4 3 2 6" xfId="10748"/>
    <cellStyle name="40% - Акцент4 3 2 6 2" xfId="14728"/>
    <cellStyle name="40% - Акцент4 3 2 6 2 2" xfId="23911"/>
    <cellStyle name="40% - Акцент4 3 2 6 2 2 2" xfId="41911"/>
    <cellStyle name="40% - Акцент4 3 2 6 2 3" xfId="33566"/>
    <cellStyle name="40% - Акцент4 3 2 6 3" xfId="20604"/>
    <cellStyle name="40% - Акцент4 3 2 6 3 2" xfId="38756"/>
    <cellStyle name="40% - Акцент4 3 2 6 4" xfId="30440"/>
    <cellStyle name="40% - Акцент4 3 2 7" xfId="11304"/>
    <cellStyle name="40% - Акцент4 3 2 7 2" xfId="21150"/>
    <cellStyle name="40% - Акцент4 3 2 7 2 2" xfId="39302"/>
    <cellStyle name="40% - Акцент4 3 2 7 3" xfId="30986"/>
    <cellStyle name="40% - Акцент4 3 2 8" xfId="11870"/>
    <cellStyle name="40% - Акцент4 3 2 8 2" xfId="21622"/>
    <cellStyle name="40% - Акцент4 3 2 8 2 2" xfId="39771"/>
    <cellStyle name="40% - Акцент4 3 2 8 3" xfId="31450"/>
    <cellStyle name="40% - Акцент4 3 2 9" xfId="6783"/>
    <cellStyle name="40% - Акцент4 3 2 9 2" xfId="18588"/>
    <cellStyle name="40% - Акцент4 3 2 9 2 2" xfId="36854"/>
    <cellStyle name="40% - Акцент4 3 2 9 3" xfId="28623"/>
    <cellStyle name="40% - Акцент4 3 3" xfId="943"/>
    <cellStyle name="40% - Акцент4 3 3 2" xfId="9807"/>
    <cellStyle name="40% - Акцент4 3 4" xfId="944"/>
    <cellStyle name="40% - Акцент4 3 4 10" xfId="16151"/>
    <cellStyle name="40% - Акцент4 3 4 10 2" xfId="25105"/>
    <cellStyle name="40% - Акцент4 3 4 10 2 2" xfId="43102"/>
    <cellStyle name="40% - Акцент4 3 4 10 3" xfId="34749"/>
    <cellStyle name="40% - Акцент4 3 4 11" xfId="17062"/>
    <cellStyle name="40% - Акцент4 3 4 11 2" xfId="35422"/>
    <cellStyle name="40% - Акцент4 3 4 12" xfId="26452"/>
    <cellStyle name="40% - Акцент4 3 4 12 2" xfId="44374"/>
    <cellStyle name="40% - Акцент4 3 4 13" xfId="27366"/>
    <cellStyle name="40% - Акцент4 3 4 14" xfId="45428"/>
    <cellStyle name="40% - Акцент4 3 4 2" xfId="5934"/>
    <cellStyle name="40% - Акцент4 3 4 2 10" xfId="26961"/>
    <cellStyle name="40% - Акцент4 3 4 2 10 2" xfId="44876"/>
    <cellStyle name="40% - Акцент4 3 4 2 11" xfId="27981"/>
    <cellStyle name="40% - Акцент4 3 4 2 12" xfId="45923"/>
    <cellStyle name="40% - Акцент4 3 4 2 2" xfId="8978"/>
    <cellStyle name="40% - Акцент4 3 4 2 2 2" xfId="14054"/>
    <cellStyle name="40% - Акцент4 3 4 2 2 2 2" xfId="23248"/>
    <cellStyle name="40% - Акцент4 3 4 2 2 2 2 2" xfId="41248"/>
    <cellStyle name="40% - Акцент4 3 4 2 2 2 3" xfId="32905"/>
    <cellStyle name="40% - Акцент4 3 4 2 2 3" xfId="19545"/>
    <cellStyle name="40% - Акцент4 3 4 2 2 3 2" xfId="37715"/>
    <cellStyle name="40% - Акцент4 3 4 2 2 4" xfId="29420"/>
    <cellStyle name="40% - Акцент4 3 4 2 3" xfId="9808"/>
    <cellStyle name="40% - Акцент4 3 4 2 3 2" xfId="14729"/>
    <cellStyle name="40% - Акцент4 3 4 2 3 2 2" xfId="23912"/>
    <cellStyle name="40% - Акцент4 3 4 2 3 2 2 2" xfId="41912"/>
    <cellStyle name="40% - Акцент4 3 4 2 3 2 3" xfId="33567"/>
    <cellStyle name="40% - Акцент4 3 4 2 3 3" xfId="20135"/>
    <cellStyle name="40% - Акцент4 3 4 2 3 3 2" xfId="38300"/>
    <cellStyle name="40% - Акцент4 3 4 2 3 4" xfId="29997"/>
    <cellStyle name="40% - Акцент4 3 4 2 4" xfId="11041"/>
    <cellStyle name="40% - Акцент4 3 4 2 4 2" xfId="14730"/>
    <cellStyle name="40% - Акцент4 3 4 2 4 2 2" xfId="23913"/>
    <cellStyle name="40% - Акцент4 3 4 2 4 2 2 2" xfId="41913"/>
    <cellStyle name="40% - Акцент4 3 4 2 4 2 3" xfId="33568"/>
    <cellStyle name="40% - Акцент4 3 4 2 4 3" xfId="20895"/>
    <cellStyle name="40% - Акцент4 3 4 2 4 3 2" xfId="39047"/>
    <cellStyle name="40% - Акцент4 3 4 2 4 4" xfId="30731"/>
    <cellStyle name="40% - Акцент4 3 4 2 5" xfId="11563"/>
    <cellStyle name="40% - Акцент4 3 4 2 5 2" xfId="21409"/>
    <cellStyle name="40% - Акцент4 3 4 2 5 2 2" xfId="39561"/>
    <cellStyle name="40% - Акцент4 3 4 2 5 3" xfId="31245"/>
    <cellStyle name="40% - Акцент4 3 4 2 6" xfId="7515"/>
    <cellStyle name="40% - Акцент4 3 4 2 6 2" xfId="18919"/>
    <cellStyle name="40% - Акцент4 3 4 2 6 2 2" xfId="37139"/>
    <cellStyle name="40% - Акцент4 3 4 2 6 3" xfId="28886"/>
    <cellStyle name="40% - Акцент4 3 4 2 7" xfId="13085"/>
    <cellStyle name="40% - Акцент4 3 4 2 7 2" xfId="22490"/>
    <cellStyle name="40% - Акцент4 3 4 2 7 2 2" xfId="40510"/>
    <cellStyle name="40% - Акцент4 3 4 2 7 3" xfId="32172"/>
    <cellStyle name="40% - Акцент4 3 4 2 8" xfId="16773"/>
    <cellStyle name="40% - Акцент4 3 4 2 8 2" xfId="25538"/>
    <cellStyle name="40% - Акцент4 3 4 2 8 2 2" xfId="43502"/>
    <cellStyle name="40% - Акцент4 3 4 2 8 3" xfId="35194"/>
    <cellStyle name="40% - Акцент4 3 4 2 9" xfId="17888"/>
    <cellStyle name="40% - Акцент4 3 4 2 9 2" xfId="36198"/>
    <cellStyle name="40% - Акцент4 3 4 3" xfId="8771"/>
    <cellStyle name="40% - Акцент4 3 4 3 2" xfId="9809"/>
    <cellStyle name="40% - Акцент4 3 4 3 2 2" xfId="14731"/>
    <cellStyle name="40% - Акцент4 3 4 3 2 2 2" xfId="23914"/>
    <cellStyle name="40% - Акцент4 3 4 3 2 2 2 2" xfId="41914"/>
    <cellStyle name="40% - Акцент4 3 4 3 2 2 3" xfId="33569"/>
    <cellStyle name="40% - Акцент4 3 4 3 2 3" xfId="20136"/>
    <cellStyle name="40% - Акцент4 3 4 3 2 3 2" xfId="38301"/>
    <cellStyle name="40% - Акцент4 3 4 3 2 4" xfId="29998"/>
    <cellStyle name="40% - Акцент4 3 4 3 3" xfId="13581"/>
    <cellStyle name="40% - Акцент4 3 4 3 3 2" xfId="22817"/>
    <cellStyle name="40% - Акцент4 3 4 3 3 2 2" xfId="40818"/>
    <cellStyle name="40% - Акцент4 3 4 3 3 3" xfId="32469"/>
    <cellStyle name="40% - Акцент4 3 4 3 4" xfId="19408"/>
    <cellStyle name="40% - Акцент4 3 4 3 4 2" xfId="37578"/>
    <cellStyle name="40% - Акцент4 3 4 3 5" xfId="29288"/>
    <cellStyle name="40% - Акцент4 3 4 4" xfId="9329"/>
    <cellStyle name="40% - Акцент4 3 4 4 2" xfId="14732"/>
    <cellStyle name="40% - Акцент4 3 4 4 2 2" xfId="23915"/>
    <cellStyle name="40% - Акцент4 3 4 4 2 2 2" xfId="41915"/>
    <cellStyle name="40% - Акцент4 3 4 4 2 3" xfId="33570"/>
    <cellStyle name="40% - Акцент4 3 4 4 3" xfId="19809"/>
    <cellStyle name="40% - Акцент4 3 4 4 3 2" xfId="37975"/>
    <cellStyle name="40% - Акцент4 3 4 4 4" xfId="29678"/>
    <cellStyle name="40% - Акцент4 3 4 5" xfId="10749"/>
    <cellStyle name="40% - Акцент4 3 4 5 2" xfId="14733"/>
    <cellStyle name="40% - Акцент4 3 4 5 2 2" xfId="23916"/>
    <cellStyle name="40% - Акцент4 3 4 5 2 2 2" xfId="41916"/>
    <cellStyle name="40% - Акцент4 3 4 5 2 3" xfId="33571"/>
    <cellStyle name="40% - Акцент4 3 4 5 3" xfId="20605"/>
    <cellStyle name="40% - Акцент4 3 4 5 3 2" xfId="38757"/>
    <cellStyle name="40% - Акцент4 3 4 5 4" xfId="30441"/>
    <cellStyle name="40% - Акцент4 3 4 6" xfId="11439"/>
    <cellStyle name="40% - Акцент4 3 4 6 2" xfId="21285"/>
    <cellStyle name="40% - Акцент4 3 4 6 2 2" xfId="39437"/>
    <cellStyle name="40% - Акцент4 3 4 6 3" xfId="31121"/>
    <cellStyle name="40% - Акцент4 3 4 7" xfId="11978"/>
    <cellStyle name="40% - Акцент4 3 4 7 2" xfId="21723"/>
    <cellStyle name="40% - Акцент4 3 4 7 2 2" xfId="39872"/>
    <cellStyle name="40% - Акцент4 3 4 7 3" xfId="31551"/>
    <cellStyle name="40% - Акцент4 3 4 8" xfId="7194"/>
    <cellStyle name="40% - Акцент4 3 4 8 2" xfId="18787"/>
    <cellStyle name="40% - Акцент4 3 4 8 2 2" xfId="37007"/>
    <cellStyle name="40% - Акцент4 3 4 8 3" xfId="28759"/>
    <cellStyle name="40% - Акцент4 3 4 9" xfId="12505"/>
    <cellStyle name="40% - Акцент4 3 4 9 2" xfId="21952"/>
    <cellStyle name="40% - Акцент4 3 4 9 2 2" xfId="40074"/>
    <cellStyle name="40% - Акцент4 3 4 9 3" xfId="31739"/>
    <cellStyle name="40% - Акцент4 3 5" xfId="7513"/>
    <cellStyle name="40% - Акцент4 3 5 2" xfId="8976"/>
    <cellStyle name="40% - Акцент4 3 5 2 2" xfId="9810"/>
    <cellStyle name="40% - Акцент4 3 5 2 2 2" xfId="14734"/>
    <cellStyle name="40% - Акцент4 3 5 2 2 2 2" xfId="23917"/>
    <cellStyle name="40% - Акцент4 3 5 2 2 2 2 2" xfId="41917"/>
    <cellStyle name="40% - Акцент4 3 5 2 2 2 3" xfId="33572"/>
    <cellStyle name="40% - Акцент4 3 5 2 2 3" xfId="20137"/>
    <cellStyle name="40% - Акцент4 3 5 2 2 3 2" xfId="38302"/>
    <cellStyle name="40% - Акцент4 3 5 2 2 4" xfId="29999"/>
    <cellStyle name="40% - Акцент4 3 5 2 3" xfId="14055"/>
    <cellStyle name="40% - Акцент4 3 5 2 3 2" xfId="23249"/>
    <cellStyle name="40% - Акцент4 3 5 2 3 2 2" xfId="41249"/>
    <cellStyle name="40% - Акцент4 3 5 2 3 3" xfId="32906"/>
    <cellStyle name="40% - Акцент4 3 5 2 4" xfId="19543"/>
    <cellStyle name="40% - Акцент4 3 5 2 4 2" xfId="37713"/>
    <cellStyle name="40% - Акцент4 3 5 2 5" xfId="29418"/>
    <cellStyle name="40% - Акцент4 3 5 3" xfId="9330"/>
    <cellStyle name="40% - Акцент4 3 5 4" xfId="11561"/>
    <cellStyle name="40% - Акцент4 3 5 4 2" xfId="21407"/>
    <cellStyle name="40% - Акцент4 3 5 4 2 2" xfId="39559"/>
    <cellStyle name="40% - Акцент4 3 5 4 3" xfId="31243"/>
    <cellStyle name="40% - Акцент4 3 5 5" xfId="13086"/>
    <cellStyle name="40% - Акцент4 3 5 5 2" xfId="22491"/>
    <cellStyle name="40% - Акцент4 3 5 5 2 2" xfId="40511"/>
    <cellStyle name="40% - Акцент4 3 5 5 3" xfId="32173"/>
    <cellStyle name="40% - Акцент4 3 5 6" xfId="18917"/>
    <cellStyle name="40% - Акцент4 3 5 6 2" xfId="37137"/>
    <cellStyle name="40% - Акцент4 3 5 7" xfId="28884"/>
    <cellStyle name="40% - Акцент4 3 6" xfId="8314"/>
    <cellStyle name="40% - Акцент4 3 6 2" xfId="9811"/>
    <cellStyle name="40% - Акцент4 3 6 2 2" xfId="14735"/>
    <cellStyle name="40% - Акцент4 3 6 2 2 2" xfId="23918"/>
    <cellStyle name="40% - Акцент4 3 6 2 2 2 2" xfId="41918"/>
    <cellStyle name="40% - Акцент4 3 6 2 2 3" xfId="33573"/>
    <cellStyle name="40% - Акцент4 3 6 2 3" xfId="20138"/>
    <cellStyle name="40% - Акцент4 3 6 2 3 2" xfId="38303"/>
    <cellStyle name="40% - Акцент4 3 6 2 4" xfId="30000"/>
    <cellStyle name="40% - Акцент4 3 6 3" xfId="11042"/>
    <cellStyle name="40% - Акцент4 3 6 3 2" xfId="14736"/>
    <cellStyle name="40% - Акцент4 3 6 3 2 2" xfId="23919"/>
    <cellStyle name="40% - Акцент4 3 6 3 2 2 2" xfId="41919"/>
    <cellStyle name="40% - Акцент4 3 6 3 2 3" xfId="33574"/>
    <cellStyle name="40% - Акцент4 3 6 3 3" xfId="20896"/>
    <cellStyle name="40% - Акцент4 3 6 3 3 2" xfId="39048"/>
    <cellStyle name="40% - Акцент4 3 6 3 4" xfId="30732"/>
    <cellStyle name="40% - Акцент4 3 6 4" xfId="13579"/>
    <cellStyle name="40% - Акцент4 3 6 4 2" xfId="22815"/>
    <cellStyle name="40% - Акцент4 3 6 4 2 2" xfId="40816"/>
    <cellStyle name="40% - Акцент4 3 6 4 3" xfId="32467"/>
    <cellStyle name="40% - Акцент4 3 6 5" xfId="19189"/>
    <cellStyle name="40% - Акцент4 3 6 5 2" xfId="37368"/>
    <cellStyle name="40% - Акцент4 3 6 6" xfId="29081"/>
    <cellStyle name="40% - Акцент4 3 7" xfId="9327"/>
    <cellStyle name="40% - Акцент4 3 7 2" xfId="14737"/>
    <cellStyle name="40% - Акцент4 3 7 2 2" xfId="23920"/>
    <cellStyle name="40% - Акцент4 3 7 2 2 2" xfId="41920"/>
    <cellStyle name="40% - Акцент4 3 7 2 3" xfId="33575"/>
    <cellStyle name="40% - Акцент4 3 7 3" xfId="19807"/>
    <cellStyle name="40% - Акцент4 3 7 3 2" xfId="37973"/>
    <cellStyle name="40% - Акцент4 3 7 4" xfId="29676"/>
    <cellStyle name="40% - Акцент4 3 8" xfId="10747"/>
    <cellStyle name="40% - Акцент4 3 8 2" xfId="14738"/>
    <cellStyle name="40% - Акцент4 3 8 2 2" xfId="23921"/>
    <cellStyle name="40% - Акцент4 3 8 2 2 2" xfId="41921"/>
    <cellStyle name="40% - Акцент4 3 8 2 3" xfId="33576"/>
    <cellStyle name="40% - Акцент4 3 8 3" xfId="20603"/>
    <cellStyle name="40% - Акцент4 3 8 3 2" xfId="38755"/>
    <cellStyle name="40% - Акцент4 3 8 4" xfId="30439"/>
    <cellStyle name="40% - Акцент4 3 9" xfId="11246"/>
    <cellStyle name="40% - Акцент4 3 9 2" xfId="21092"/>
    <cellStyle name="40% - Акцент4 3 9 2 2" xfId="39244"/>
    <cellStyle name="40% - Акцент4 3 9 3" xfId="30928"/>
    <cellStyle name="40% - Акцент4 3_Data_Resourses &amp; Reserves_Audit12_mod2011_f0112" xfId="945"/>
    <cellStyle name="40% - Акцент4 4" xfId="946"/>
    <cellStyle name="40% - Акцент4 4 2" xfId="947"/>
    <cellStyle name="40% - Акцент4 4 2 2" xfId="9812"/>
    <cellStyle name="40% - Акцент4 4 3" xfId="9813"/>
    <cellStyle name="40% - Акцент4 4_Reconcilation" xfId="8445"/>
    <cellStyle name="40% - Акцент4 5" xfId="948"/>
    <cellStyle name="40% - Акцент4 5 2" xfId="949"/>
    <cellStyle name="40% - Акцент4 5 2 2" xfId="9814"/>
    <cellStyle name="40% - Акцент4 5 3" xfId="950"/>
    <cellStyle name="40% - Акцент4 5 3 10" xfId="16152"/>
    <cellStyle name="40% - Акцент4 5 3 10 2" xfId="25106"/>
    <cellStyle name="40% - Акцент4 5 3 10 2 2" xfId="43103"/>
    <cellStyle name="40% - Акцент4 5 3 10 3" xfId="34750"/>
    <cellStyle name="40% - Акцент4 5 3 11" xfId="17063"/>
    <cellStyle name="40% - Акцент4 5 3 11 2" xfId="35423"/>
    <cellStyle name="40% - Акцент4 5 3 12" xfId="26453"/>
    <cellStyle name="40% - Акцент4 5 3 12 2" xfId="44375"/>
    <cellStyle name="40% - Акцент4 5 3 13" xfId="27367"/>
    <cellStyle name="40% - Акцент4 5 3 14" xfId="45429"/>
    <cellStyle name="40% - Акцент4 5 3 2" xfId="5935"/>
    <cellStyle name="40% - Акцент4 5 3 2 10" xfId="26962"/>
    <cellStyle name="40% - Акцент4 5 3 2 10 2" xfId="44877"/>
    <cellStyle name="40% - Акцент4 5 3 2 11" xfId="27982"/>
    <cellStyle name="40% - Акцент4 5 3 2 12" xfId="45924"/>
    <cellStyle name="40% - Акцент4 5 3 2 2" xfId="8979"/>
    <cellStyle name="40% - Акцент4 5 3 2 2 2" xfId="14056"/>
    <cellStyle name="40% - Акцент4 5 3 2 2 2 2" xfId="23250"/>
    <cellStyle name="40% - Акцент4 5 3 2 2 2 2 2" xfId="41250"/>
    <cellStyle name="40% - Акцент4 5 3 2 2 2 3" xfId="32907"/>
    <cellStyle name="40% - Акцент4 5 3 2 2 3" xfId="19546"/>
    <cellStyle name="40% - Акцент4 5 3 2 2 3 2" xfId="37716"/>
    <cellStyle name="40% - Акцент4 5 3 2 2 4" xfId="29421"/>
    <cellStyle name="40% - Акцент4 5 3 2 3" xfId="9815"/>
    <cellStyle name="40% - Акцент4 5 3 2 3 2" xfId="14739"/>
    <cellStyle name="40% - Акцент4 5 3 2 3 2 2" xfId="23922"/>
    <cellStyle name="40% - Акцент4 5 3 2 3 2 2 2" xfId="41922"/>
    <cellStyle name="40% - Акцент4 5 3 2 3 2 3" xfId="33577"/>
    <cellStyle name="40% - Акцент4 5 3 2 3 3" xfId="20139"/>
    <cellStyle name="40% - Акцент4 5 3 2 3 3 2" xfId="38304"/>
    <cellStyle name="40% - Акцент4 5 3 2 3 4" xfId="30001"/>
    <cellStyle name="40% - Акцент4 5 3 2 4" xfId="11043"/>
    <cellStyle name="40% - Акцент4 5 3 2 4 2" xfId="14740"/>
    <cellStyle name="40% - Акцент4 5 3 2 4 2 2" xfId="23923"/>
    <cellStyle name="40% - Акцент4 5 3 2 4 2 2 2" xfId="41923"/>
    <cellStyle name="40% - Акцент4 5 3 2 4 2 3" xfId="33578"/>
    <cellStyle name="40% - Акцент4 5 3 2 4 3" xfId="20897"/>
    <cellStyle name="40% - Акцент4 5 3 2 4 3 2" xfId="39049"/>
    <cellStyle name="40% - Акцент4 5 3 2 4 4" xfId="30733"/>
    <cellStyle name="40% - Акцент4 5 3 2 5" xfId="11564"/>
    <cellStyle name="40% - Акцент4 5 3 2 5 2" xfId="21410"/>
    <cellStyle name="40% - Акцент4 5 3 2 5 2 2" xfId="39562"/>
    <cellStyle name="40% - Акцент4 5 3 2 5 3" xfId="31246"/>
    <cellStyle name="40% - Акцент4 5 3 2 6" xfId="7516"/>
    <cellStyle name="40% - Акцент4 5 3 2 6 2" xfId="18920"/>
    <cellStyle name="40% - Акцент4 5 3 2 6 2 2" xfId="37140"/>
    <cellStyle name="40% - Акцент4 5 3 2 6 3" xfId="28887"/>
    <cellStyle name="40% - Акцент4 5 3 2 7" xfId="13087"/>
    <cellStyle name="40% - Акцент4 5 3 2 7 2" xfId="22492"/>
    <cellStyle name="40% - Акцент4 5 3 2 7 2 2" xfId="40512"/>
    <cellStyle name="40% - Акцент4 5 3 2 7 3" xfId="32174"/>
    <cellStyle name="40% - Акцент4 5 3 2 8" xfId="16774"/>
    <cellStyle name="40% - Акцент4 5 3 2 8 2" xfId="25539"/>
    <cellStyle name="40% - Акцент4 5 3 2 8 2 2" xfId="43503"/>
    <cellStyle name="40% - Акцент4 5 3 2 8 3" xfId="35195"/>
    <cellStyle name="40% - Акцент4 5 3 2 9" xfId="17889"/>
    <cellStyle name="40% - Акцент4 5 3 2 9 2" xfId="36199"/>
    <cellStyle name="40% - Акцент4 5 3 3" xfId="8693"/>
    <cellStyle name="40% - Акцент4 5 3 3 2" xfId="9816"/>
    <cellStyle name="40% - Акцент4 5 3 3 2 2" xfId="14741"/>
    <cellStyle name="40% - Акцент4 5 3 3 2 2 2" xfId="23924"/>
    <cellStyle name="40% - Акцент4 5 3 3 2 2 2 2" xfId="41924"/>
    <cellStyle name="40% - Акцент4 5 3 3 2 2 3" xfId="33579"/>
    <cellStyle name="40% - Акцент4 5 3 3 2 3" xfId="20140"/>
    <cellStyle name="40% - Акцент4 5 3 3 2 3 2" xfId="38305"/>
    <cellStyle name="40% - Акцент4 5 3 3 2 4" xfId="30002"/>
    <cellStyle name="40% - Акцент4 5 3 3 3" xfId="13582"/>
    <cellStyle name="40% - Акцент4 5 3 3 3 2" xfId="22818"/>
    <cellStyle name="40% - Акцент4 5 3 3 3 2 2" xfId="40819"/>
    <cellStyle name="40% - Акцент4 5 3 3 3 3" xfId="32470"/>
    <cellStyle name="40% - Акцент4 5 3 3 4" xfId="19365"/>
    <cellStyle name="40% - Акцент4 5 3 3 4 2" xfId="37535"/>
    <cellStyle name="40% - Акцент4 5 3 3 5" xfId="29245"/>
    <cellStyle name="40% - Акцент4 5 3 4" xfId="9331"/>
    <cellStyle name="40% - Акцент4 5 3 4 2" xfId="14742"/>
    <cellStyle name="40% - Акцент4 5 3 4 2 2" xfId="23925"/>
    <cellStyle name="40% - Акцент4 5 3 4 2 2 2" xfId="41925"/>
    <cellStyle name="40% - Акцент4 5 3 4 2 3" xfId="33580"/>
    <cellStyle name="40% - Акцент4 5 3 4 3" xfId="19810"/>
    <cellStyle name="40% - Акцент4 5 3 4 3 2" xfId="37976"/>
    <cellStyle name="40% - Акцент4 5 3 4 4" xfId="29679"/>
    <cellStyle name="40% - Акцент4 5 3 5" xfId="10750"/>
    <cellStyle name="40% - Акцент4 5 3 5 2" xfId="14743"/>
    <cellStyle name="40% - Акцент4 5 3 5 2 2" xfId="23926"/>
    <cellStyle name="40% - Акцент4 5 3 5 2 2 2" xfId="41926"/>
    <cellStyle name="40% - Акцент4 5 3 5 2 3" xfId="33581"/>
    <cellStyle name="40% - Акцент4 5 3 5 3" xfId="20606"/>
    <cellStyle name="40% - Акцент4 5 3 5 3 2" xfId="38758"/>
    <cellStyle name="40% - Акцент4 5 3 5 4" xfId="30442"/>
    <cellStyle name="40% - Акцент4 5 3 6" xfId="11401"/>
    <cellStyle name="40% - Акцент4 5 3 6 2" xfId="21247"/>
    <cellStyle name="40% - Акцент4 5 3 6 2 2" xfId="39399"/>
    <cellStyle name="40% - Акцент4 5 3 6 3" xfId="31083"/>
    <cellStyle name="40% - Акцент4 5 3 7" xfId="11979"/>
    <cellStyle name="40% - Акцент4 5 3 7 2" xfId="21724"/>
    <cellStyle name="40% - Акцент4 5 3 7 2 2" xfId="39873"/>
    <cellStyle name="40% - Акцент4 5 3 7 3" xfId="31552"/>
    <cellStyle name="40% - Акцент4 5 3 8" xfId="7086"/>
    <cellStyle name="40% - Акцент4 5 3 8 2" xfId="18728"/>
    <cellStyle name="40% - Акцент4 5 3 8 2 2" xfId="36961"/>
    <cellStyle name="40% - Акцент4 5 3 8 3" xfId="28720"/>
    <cellStyle name="40% - Акцент4 5 3 9" xfId="12506"/>
    <cellStyle name="40% - Акцент4 5 3 9 2" xfId="21953"/>
    <cellStyle name="40% - Акцент4 5 3 9 2 2" xfId="40075"/>
    <cellStyle name="40% - Акцент4 5 3 9 3" xfId="31740"/>
    <cellStyle name="40% - Акцент4 5 4" xfId="8612"/>
    <cellStyle name="40% - Акцент4 5 5" xfId="6894"/>
    <cellStyle name="40% - Акцент4 5_Reconcilation" xfId="8709"/>
    <cellStyle name="40% - Акцент4 6" xfId="951"/>
    <cellStyle name="40% - Акцент4 6 2" xfId="7518"/>
    <cellStyle name="40% - Акцент4 6 2 2" xfId="8980"/>
    <cellStyle name="40% - Акцент4 6 2 2 2" xfId="9817"/>
    <cellStyle name="40% - Акцент4 6 2 2 2 2" xfId="14744"/>
    <cellStyle name="40% - Акцент4 6 2 2 2 2 2" xfId="23927"/>
    <cellStyle name="40% - Акцент4 6 2 2 2 2 2 2" xfId="41927"/>
    <cellStyle name="40% - Акцент4 6 2 2 2 2 3" xfId="33582"/>
    <cellStyle name="40% - Акцент4 6 2 2 2 3" xfId="20141"/>
    <cellStyle name="40% - Акцент4 6 2 2 2 3 2" xfId="38306"/>
    <cellStyle name="40% - Акцент4 6 2 2 2 4" xfId="30003"/>
    <cellStyle name="40% - Акцент4 6 2 2 3" xfId="11044"/>
    <cellStyle name="40% - Акцент4 6 2 2 3 2" xfId="14745"/>
    <cellStyle name="40% - Акцент4 6 2 2 3 2 2" xfId="23928"/>
    <cellStyle name="40% - Акцент4 6 2 2 3 2 2 2" xfId="41928"/>
    <cellStyle name="40% - Акцент4 6 2 2 3 2 3" xfId="33583"/>
    <cellStyle name="40% - Акцент4 6 2 2 3 3" xfId="20898"/>
    <cellStyle name="40% - Акцент4 6 2 2 3 3 2" xfId="39050"/>
    <cellStyle name="40% - Акцент4 6 2 2 3 4" xfId="30734"/>
    <cellStyle name="40% - Акцент4 6 2 2 4" xfId="13295"/>
    <cellStyle name="40% - Акцент4 6 2 2 5" xfId="19547"/>
    <cellStyle name="40% - Акцент4 6 2 2 5 2" xfId="37717"/>
    <cellStyle name="40% - Акцент4 6 2 2 6" xfId="29422"/>
    <cellStyle name="40% - Акцент4 6 2 3" xfId="9333"/>
    <cellStyle name="40% - Акцент4 6 2 3 2" xfId="14057"/>
    <cellStyle name="40% - Акцент4 6 2 3 2 2" xfId="23251"/>
    <cellStyle name="40% - Акцент4 6 2 3 2 2 2" xfId="41251"/>
    <cellStyle name="40% - Акцент4 6 2 3 2 3" xfId="32908"/>
    <cellStyle name="40% - Акцент4 6 2 3 3" xfId="19812"/>
    <cellStyle name="40% - Акцент4 6 2 3 3 2" xfId="37978"/>
    <cellStyle name="40% - Акцент4 6 2 3 4" xfId="29681"/>
    <cellStyle name="40% - Акцент4 6 2 4" xfId="10751"/>
    <cellStyle name="40% - Акцент4 6 2 4 2" xfId="14746"/>
    <cellStyle name="40% - Акцент4 6 2 4 2 2" xfId="23929"/>
    <cellStyle name="40% - Акцент4 6 2 4 2 2 2" xfId="41929"/>
    <cellStyle name="40% - Акцент4 6 2 4 2 3" xfId="33584"/>
    <cellStyle name="40% - Акцент4 6 2 4 3" xfId="20607"/>
    <cellStyle name="40% - Акцент4 6 2 4 3 2" xfId="38759"/>
    <cellStyle name="40% - Акцент4 6 2 4 4" xfId="30443"/>
    <cellStyle name="40% - Акцент4 6 2 5" xfId="11565"/>
    <cellStyle name="40% - Акцент4 6 2 5 2" xfId="21411"/>
    <cellStyle name="40% - Акцент4 6 2 5 2 2" xfId="39563"/>
    <cellStyle name="40% - Акцент4 6 2 5 3" xfId="31247"/>
    <cellStyle name="40% - Акцент4 6 2 6" xfId="11981"/>
    <cellStyle name="40% - Акцент4 6 2 7" xfId="13088"/>
    <cellStyle name="40% - Акцент4 6 2 7 2" xfId="22493"/>
    <cellStyle name="40% - Акцент4 6 2 7 2 2" xfId="40513"/>
    <cellStyle name="40% - Акцент4 6 2 7 3" xfId="32175"/>
    <cellStyle name="40% - Акцент4 6 2 8" xfId="18921"/>
    <cellStyle name="40% - Акцент4 6 2 8 2" xfId="37141"/>
    <cellStyle name="40% - Акцент4 6 2 9" xfId="28888"/>
    <cellStyle name="40% - Акцент4 6 3" xfId="7517"/>
    <cellStyle name="40% - Акцент4 6 3 2" xfId="9818"/>
    <cellStyle name="40% - Акцент4 6 3 2 2" xfId="14747"/>
    <cellStyle name="40% - Акцент4 6 3 2 2 2" xfId="23930"/>
    <cellStyle name="40% - Акцент4 6 3 2 2 2 2" xfId="41930"/>
    <cellStyle name="40% - Акцент4 6 3 2 2 3" xfId="33585"/>
    <cellStyle name="40% - Акцент4 6 3 2 3" xfId="20142"/>
    <cellStyle name="40% - Акцент4 6 3 2 3 2" xfId="38307"/>
    <cellStyle name="40% - Акцент4 6 3 2 4" xfId="30004"/>
    <cellStyle name="40% - Акцент4 6 4" xfId="8840"/>
    <cellStyle name="40% - Акцент4 6 4 2" xfId="9819"/>
    <cellStyle name="40% - Акцент4 6 4 3" xfId="13583"/>
    <cellStyle name="40% - Акцент4 6 4 3 2" xfId="22819"/>
    <cellStyle name="40% - Акцент4 6 4 3 2 2" xfId="40820"/>
    <cellStyle name="40% - Акцент4 6 4 3 3" xfId="32471"/>
    <cellStyle name="40% - Акцент4 6 4 4" xfId="19438"/>
    <cellStyle name="40% - Акцент4 6 4 4 2" xfId="37608"/>
    <cellStyle name="40% - Акцент4 6 4 5" xfId="29316"/>
    <cellStyle name="40% - Акцент4 6 5" xfId="9332"/>
    <cellStyle name="40% - Акцент4 6 5 2" xfId="14748"/>
    <cellStyle name="40% - Акцент4 6 5 2 2" xfId="23931"/>
    <cellStyle name="40% - Акцент4 6 5 2 2 2" xfId="41931"/>
    <cellStyle name="40% - Акцент4 6 5 2 3" xfId="33586"/>
    <cellStyle name="40% - Акцент4 6 5 3" xfId="19811"/>
    <cellStyle name="40% - Акцент4 6 5 3 2" xfId="37977"/>
    <cellStyle name="40% - Акцент4 6 5 4" xfId="29680"/>
    <cellStyle name="40% - Акцент4 6 6" xfId="11462"/>
    <cellStyle name="40% - Акцент4 6 6 2" xfId="21308"/>
    <cellStyle name="40% - Акцент4 6 6 2 2" xfId="39460"/>
    <cellStyle name="40% - Акцент4 6 6 3" xfId="31144"/>
    <cellStyle name="40% - Акцент4 6 7" xfId="11980"/>
    <cellStyle name="40% - Акцент4 6 7 2" xfId="21725"/>
    <cellStyle name="40% - Акцент4 6 7 2 2" xfId="39874"/>
    <cellStyle name="40% - Акцент4 6 7 3" xfId="31553"/>
    <cellStyle name="40% - Акцент4 6 8" xfId="7234"/>
    <cellStyle name="40% - Акцент4 6 8 2" xfId="18813"/>
    <cellStyle name="40% - Акцент4 6 8 2 2" xfId="37033"/>
    <cellStyle name="40% - Акцент4 6 8 3" xfId="28783"/>
    <cellStyle name="40% - Акцент4 6 9" xfId="12507"/>
    <cellStyle name="40% - Акцент4 6 9 2" xfId="21954"/>
    <cellStyle name="40% - Акцент4 6 9 2 2" xfId="40076"/>
    <cellStyle name="40% - Акцент4 6 9 3" xfId="31741"/>
    <cellStyle name="40% - Акцент4 6_Reconcilation" xfId="8468"/>
    <cellStyle name="40% - Акцент4 7" xfId="952"/>
    <cellStyle name="40% - Акцент4 7 2" xfId="7519"/>
    <cellStyle name="40% - Акцент4 7 2 2" xfId="8981"/>
    <cellStyle name="40% - Акцент4 7 2 2 2" xfId="14058"/>
    <cellStyle name="40% - Акцент4 7 2 2 2 2" xfId="23252"/>
    <cellStyle name="40% - Акцент4 7 2 2 2 2 2" xfId="41252"/>
    <cellStyle name="40% - Акцент4 7 2 2 2 3" xfId="32909"/>
    <cellStyle name="40% - Акцент4 7 2 2 3" xfId="19548"/>
    <cellStyle name="40% - Акцент4 7 2 2 3 2" xfId="37718"/>
    <cellStyle name="40% - Акцент4 7 2 2 4" xfId="29423"/>
    <cellStyle name="40% - Акцент4 7 2 3" xfId="9820"/>
    <cellStyle name="40% - Акцент4 7 2 4" xfId="11566"/>
    <cellStyle name="40% - Акцент4 7 2 4 2" xfId="21412"/>
    <cellStyle name="40% - Акцент4 7 2 4 2 2" xfId="39564"/>
    <cellStyle name="40% - Акцент4 7 2 4 3" xfId="31248"/>
    <cellStyle name="40% - Акцент4 7 2 5" xfId="13089"/>
    <cellStyle name="40% - Акцент4 7 2 5 2" xfId="22494"/>
    <cellStyle name="40% - Акцент4 7 2 5 2 2" xfId="40514"/>
    <cellStyle name="40% - Акцент4 7 2 5 3" xfId="32176"/>
    <cellStyle name="40% - Акцент4 7 2 6" xfId="18922"/>
    <cellStyle name="40% - Акцент4 7 2 6 2" xfId="37142"/>
    <cellStyle name="40% - Акцент4 7 2 7" xfId="28889"/>
    <cellStyle name="40% - Акцент4 7 3" xfId="8418"/>
    <cellStyle name="40% - Акцент4 7 3 2" xfId="9821"/>
    <cellStyle name="40% - Акцент4 7 3 2 2" xfId="14750"/>
    <cellStyle name="40% - Акцент4 7 3 2 2 2" xfId="23933"/>
    <cellStyle name="40% - Акцент4 7 3 2 2 2 2" xfId="41933"/>
    <cellStyle name="40% - Акцент4 7 3 2 2 3" xfId="33588"/>
    <cellStyle name="40% - Акцент4 7 3 2 3" xfId="20143"/>
    <cellStyle name="40% - Акцент4 7 3 2 3 2" xfId="38308"/>
    <cellStyle name="40% - Акцент4 7 3 2 4" xfId="30005"/>
    <cellStyle name="40% - Акцент4 7 3 3" xfId="11045"/>
    <cellStyle name="40% - Акцент4 7 3 3 2" xfId="14751"/>
    <cellStyle name="40% - Акцент4 7 3 3 2 2" xfId="23934"/>
    <cellStyle name="40% - Акцент4 7 3 3 2 2 2" xfId="41934"/>
    <cellStyle name="40% - Акцент4 7 3 3 2 3" xfId="33589"/>
    <cellStyle name="40% - Акцент4 7 3 3 3" xfId="20899"/>
    <cellStyle name="40% - Акцент4 7 3 3 3 2" xfId="39051"/>
    <cellStyle name="40% - Акцент4 7 3 3 4" xfId="30735"/>
    <cellStyle name="40% - Акцент4 7 3 4" xfId="14749"/>
    <cellStyle name="40% - Акцент4 7 3 4 2" xfId="23932"/>
    <cellStyle name="40% - Акцент4 7 3 4 2 2" xfId="41932"/>
    <cellStyle name="40% - Акцент4 7 3 4 3" xfId="33587"/>
    <cellStyle name="40% - Акцент4 7 3 5" xfId="19234"/>
    <cellStyle name="40% - Акцент4 7 3 5 2" xfId="37410"/>
    <cellStyle name="40% - Акцент4 7 3 6" xfId="29121"/>
    <cellStyle name="40% - Акцент4 7 4" xfId="10752"/>
    <cellStyle name="40% - Акцент4 7 4 2" xfId="14752"/>
    <cellStyle name="40% - Акцент4 7 4 2 2" xfId="23935"/>
    <cellStyle name="40% - Акцент4 7 4 2 2 2" xfId="41935"/>
    <cellStyle name="40% - Акцент4 7 4 2 3" xfId="33590"/>
    <cellStyle name="40% - Акцент4 7 4 3" xfId="20608"/>
    <cellStyle name="40% - Акцент4 7 4 3 2" xfId="38760"/>
    <cellStyle name="40% - Акцент4 7 4 4" xfId="30444"/>
    <cellStyle name="40% - Акцент4 7 5" xfId="7270"/>
    <cellStyle name="40% - Акцент4 8" xfId="953"/>
    <cellStyle name="40% - Акцент4 8 2" xfId="7289"/>
    <cellStyle name="40% - Акцент4 9" xfId="954"/>
    <cellStyle name="40% - Акцент4 9 2" xfId="8883"/>
    <cellStyle name="40% - Акцент4 9 2 2" xfId="14753"/>
    <cellStyle name="40% - Акцент4 9 2 2 2" xfId="23936"/>
    <cellStyle name="40% - Акцент4 9 2 2 2 2" xfId="41936"/>
    <cellStyle name="40% - Акцент4 9 2 2 3" xfId="33591"/>
    <cellStyle name="40% - Акцент4 9 2 3" xfId="19456"/>
    <cellStyle name="40% - Акцент4 9 2 3 2" xfId="37626"/>
    <cellStyle name="40% - Акцент4 9 2 4" xfId="29331"/>
    <cellStyle name="40% - Акцент4 9 3" xfId="10631"/>
    <cellStyle name="40% - Акцент4 9 3 2" xfId="14754"/>
    <cellStyle name="40% - Акцент4 9 3 2 2" xfId="23937"/>
    <cellStyle name="40% - Акцент4 9 3 2 2 2" xfId="41937"/>
    <cellStyle name="40% - Акцент4 9 3 2 3" xfId="33592"/>
    <cellStyle name="40% - Акцент4 9 3 3" xfId="20501"/>
    <cellStyle name="40% - Акцент4 9 3 3 2" xfId="38653"/>
    <cellStyle name="40% - Акцент4 9 3 4" xfId="30339"/>
    <cellStyle name="40% - Акцент4 9 4" xfId="11046"/>
    <cellStyle name="40% - Акцент4 9 4 2" xfId="14755"/>
    <cellStyle name="40% - Акцент4 9 4 2 2" xfId="23938"/>
    <cellStyle name="40% - Акцент4 9 4 2 2 2" xfId="41938"/>
    <cellStyle name="40% - Акцент4 9 4 2 3" xfId="33593"/>
    <cellStyle name="40% - Акцент4 9 4 3" xfId="20900"/>
    <cellStyle name="40% - Акцент4 9 4 3 2" xfId="39052"/>
    <cellStyle name="40% - Акцент4 9 4 4" xfId="30736"/>
    <cellStyle name="40% - Акцент4 9 5" xfId="11475"/>
    <cellStyle name="40% - Акцент4 9 5 2" xfId="21321"/>
    <cellStyle name="40% - Акцент4 9 5 2 2" xfId="39473"/>
    <cellStyle name="40% - Акцент4 9 5 3" xfId="31157"/>
    <cellStyle name="40% - Акцент4 9 6" xfId="7360"/>
    <cellStyle name="40% - Акцент4 9 6 2" xfId="18827"/>
    <cellStyle name="40% - Акцент4 9 6 2 2" xfId="37047"/>
    <cellStyle name="40% - Акцент4 9 6 3" xfId="28796"/>
    <cellStyle name="40% - Акцент5 10" xfId="955"/>
    <cellStyle name="40% - Акцент5 10 2" xfId="9213"/>
    <cellStyle name="40% - Акцент5 10 2 2" xfId="14756"/>
    <cellStyle name="40% - Акцент5 10 2 2 2" xfId="23939"/>
    <cellStyle name="40% - Акцент5 10 2 2 2 2" xfId="41939"/>
    <cellStyle name="40% - Акцент5 10 2 2 3" xfId="33594"/>
    <cellStyle name="40% - Акцент5 10 2 3" xfId="19724"/>
    <cellStyle name="40% - Акцент5 10 2 3 2" xfId="37890"/>
    <cellStyle name="40% - Акцент5 10 2 4" xfId="29594"/>
    <cellStyle name="40% - Акцент5 10 3" xfId="10632"/>
    <cellStyle name="40% - Акцент5 10 3 2" xfId="14757"/>
    <cellStyle name="40% - Акцент5 10 3 2 2" xfId="23940"/>
    <cellStyle name="40% - Акцент5 10 3 2 2 2" xfId="41940"/>
    <cellStyle name="40% - Акцент5 10 3 2 3" xfId="33595"/>
    <cellStyle name="40% - Акцент5 10 3 3" xfId="20502"/>
    <cellStyle name="40% - Акцент5 10 3 3 2" xfId="38654"/>
    <cellStyle name="40% - Акцент5 10 3 4" xfId="30340"/>
    <cellStyle name="40% - Акцент5 10 4" xfId="11047"/>
    <cellStyle name="40% - Акцент5 10 4 2" xfId="14758"/>
    <cellStyle name="40% - Акцент5 10 4 2 2" xfId="23941"/>
    <cellStyle name="40% - Акцент5 10 4 2 2 2" xfId="41941"/>
    <cellStyle name="40% - Акцент5 10 4 2 3" xfId="33596"/>
    <cellStyle name="40% - Акцент5 10 4 3" xfId="20901"/>
    <cellStyle name="40% - Акцент5 10 4 3 2" xfId="39053"/>
    <cellStyle name="40% - Акцент5 10 4 4" xfId="30737"/>
    <cellStyle name="40% - Акцент5 10 5" xfId="11730"/>
    <cellStyle name="40% - Акцент5 10 5 2" xfId="21576"/>
    <cellStyle name="40% - Акцент5 10 5 2 2" xfId="39728"/>
    <cellStyle name="40% - Акцент5 10 5 3" xfId="31412"/>
    <cellStyle name="40% - Акцент5 10 6" xfId="8063"/>
    <cellStyle name="40% - Акцент5 10 6 2" xfId="19133"/>
    <cellStyle name="40% - Акцент5 10 6 2 2" xfId="37335"/>
    <cellStyle name="40% - Акцент5 10 6 3" xfId="29063"/>
    <cellStyle name="40% - Акцент5 11" xfId="956"/>
    <cellStyle name="40% - Акцент5 11 2" xfId="9239"/>
    <cellStyle name="40% - Акцент5 12" xfId="957"/>
    <cellStyle name="40% - Акцент5 13" xfId="958"/>
    <cellStyle name="40% - Акцент5 14" xfId="959"/>
    <cellStyle name="40% - Акцент5 15" xfId="960"/>
    <cellStyle name="40% - Акцент5 16" xfId="961"/>
    <cellStyle name="40% - Акцент5 17" xfId="962"/>
    <cellStyle name="40% - Акцент5 18" xfId="963"/>
    <cellStyle name="40% - Акцент5 19" xfId="964"/>
    <cellStyle name="40% - Акцент5 2" xfId="965"/>
    <cellStyle name="40% — акцент5 2" xfId="12116"/>
    <cellStyle name="40% — акцент5 2 10" xfId="25910"/>
    <cellStyle name="40% — акцент5 2 10 2" xfId="43857"/>
    <cellStyle name="40% — акцент5 2 11" xfId="27111"/>
    <cellStyle name="40% — акцент5 2 12" xfId="31620"/>
    <cellStyle name="40% - Акцент5 2 2" xfId="966"/>
    <cellStyle name="40% — акцент5 2 2" xfId="16959"/>
    <cellStyle name="40% - Акцент5 2 2 2" xfId="967"/>
    <cellStyle name="40% - Акцент5 2 2 2 10" xfId="16153"/>
    <cellStyle name="40% - Акцент5 2 2 2 10 2" xfId="25107"/>
    <cellStyle name="40% - Акцент5 2 2 2 10 2 2" xfId="43104"/>
    <cellStyle name="40% - Акцент5 2 2 2 10 3" xfId="34751"/>
    <cellStyle name="40% - Акцент5 2 2 2 11" xfId="17064"/>
    <cellStyle name="40% - Акцент5 2 2 2 11 2" xfId="35424"/>
    <cellStyle name="40% - Акцент5 2 2 2 12" xfId="26454"/>
    <cellStyle name="40% - Акцент5 2 2 2 12 2" xfId="44376"/>
    <cellStyle name="40% - Акцент5 2 2 2 13" xfId="27368"/>
    <cellStyle name="40% - Акцент5 2 2 2 14" xfId="45430"/>
    <cellStyle name="40% - Акцент5 2 2 2 2" xfId="5936"/>
    <cellStyle name="40% - Акцент5 2 2 2 2 10" xfId="26963"/>
    <cellStyle name="40% - Акцент5 2 2 2 2 10 2" xfId="44878"/>
    <cellStyle name="40% - Акцент5 2 2 2 2 11" xfId="27983"/>
    <cellStyle name="40% - Акцент5 2 2 2 2 12" xfId="45925"/>
    <cellStyle name="40% - Акцент5 2 2 2 2 2" xfId="8982"/>
    <cellStyle name="40% - Акцент5 2 2 2 2 2 2" xfId="14059"/>
    <cellStyle name="40% - Акцент5 2 2 2 2 2 2 2" xfId="23253"/>
    <cellStyle name="40% - Акцент5 2 2 2 2 2 2 2 2" xfId="41253"/>
    <cellStyle name="40% - Акцент5 2 2 2 2 2 2 3" xfId="32910"/>
    <cellStyle name="40% - Акцент5 2 2 2 2 2 3" xfId="19549"/>
    <cellStyle name="40% - Акцент5 2 2 2 2 2 3 2" xfId="37719"/>
    <cellStyle name="40% - Акцент5 2 2 2 2 2 4" xfId="29424"/>
    <cellStyle name="40% - Акцент5 2 2 2 2 3" xfId="9822"/>
    <cellStyle name="40% - Акцент5 2 2 2 2 3 2" xfId="14759"/>
    <cellStyle name="40% - Акцент5 2 2 2 2 3 2 2" xfId="23942"/>
    <cellStyle name="40% - Акцент5 2 2 2 2 3 2 2 2" xfId="41942"/>
    <cellStyle name="40% - Акцент5 2 2 2 2 3 2 3" xfId="33597"/>
    <cellStyle name="40% - Акцент5 2 2 2 2 3 3" xfId="20144"/>
    <cellStyle name="40% - Акцент5 2 2 2 2 3 3 2" xfId="38309"/>
    <cellStyle name="40% - Акцент5 2 2 2 2 3 4" xfId="30006"/>
    <cellStyle name="40% - Акцент5 2 2 2 2 4" xfId="11048"/>
    <cellStyle name="40% - Акцент5 2 2 2 2 4 2" xfId="14760"/>
    <cellStyle name="40% - Акцент5 2 2 2 2 4 2 2" xfId="23943"/>
    <cellStyle name="40% - Акцент5 2 2 2 2 4 2 2 2" xfId="41943"/>
    <cellStyle name="40% - Акцент5 2 2 2 2 4 2 3" xfId="33598"/>
    <cellStyle name="40% - Акцент5 2 2 2 2 4 3" xfId="20902"/>
    <cellStyle name="40% - Акцент5 2 2 2 2 4 3 2" xfId="39054"/>
    <cellStyle name="40% - Акцент5 2 2 2 2 4 4" xfId="30738"/>
    <cellStyle name="40% - Акцент5 2 2 2 2 5" xfId="11567"/>
    <cellStyle name="40% - Акцент5 2 2 2 2 5 2" xfId="21413"/>
    <cellStyle name="40% - Акцент5 2 2 2 2 5 2 2" xfId="39565"/>
    <cellStyle name="40% - Акцент5 2 2 2 2 5 3" xfId="31249"/>
    <cellStyle name="40% - Акцент5 2 2 2 2 6" xfId="7520"/>
    <cellStyle name="40% - Акцент5 2 2 2 2 6 2" xfId="18923"/>
    <cellStyle name="40% - Акцент5 2 2 2 2 6 2 2" xfId="37143"/>
    <cellStyle name="40% - Акцент5 2 2 2 2 6 3" xfId="28890"/>
    <cellStyle name="40% - Акцент5 2 2 2 2 7" xfId="13090"/>
    <cellStyle name="40% - Акцент5 2 2 2 2 7 2" xfId="22495"/>
    <cellStyle name="40% - Акцент5 2 2 2 2 7 2 2" xfId="40515"/>
    <cellStyle name="40% - Акцент5 2 2 2 2 7 3" xfId="32177"/>
    <cellStyle name="40% - Акцент5 2 2 2 2 8" xfId="16775"/>
    <cellStyle name="40% - Акцент5 2 2 2 2 8 2" xfId="25540"/>
    <cellStyle name="40% - Акцент5 2 2 2 2 8 2 2" xfId="43504"/>
    <cellStyle name="40% - Акцент5 2 2 2 2 8 3" xfId="35196"/>
    <cellStyle name="40% - Акцент5 2 2 2 2 9" xfId="17890"/>
    <cellStyle name="40% - Акцент5 2 2 2 2 9 2" xfId="36200"/>
    <cellStyle name="40% - Акцент5 2 2 2 3" xfId="8696"/>
    <cellStyle name="40% - Акцент5 2 2 2 3 2" xfId="9823"/>
    <cellStyle name="40% - Акцент5 2 2 2 3 2 2" xfId="14761"/>
    <cellStyle name="40% - Акцент5 2 2 2 3 2 2 2" xfId="23944"/>
    <cellStyle name="40% - Акцент5 2 2 2 3 2 2 2 2" xfId="41944"/>
    <cellStyle name="40% - Акцент5 2 2 2 3 2 2 3" xfId="33599"/>
    <cellStyle name="40% - Акцент5 2 2 2 3 2 3" xfId="20145"/>
    <cellStyle name="40% - Акцент5 2 2 2 3 2 3 2" xfId="38310"/>
    <cellStyle name="40% - Акцент5 2 2 2 3 2 4" xfId="30007"/>
    <cellStyle name="40% - Акцент5 2 2 2 3 3" xfId="13584"/>
    <cellStyle name="40% - Акцент5 2 2 2 3 3 2" xfId="22820"/>
    <cellStyle name="40% - Акцент5 2 2 2 3 3 2 2" xfId="40821"/>
    <cellStyle name="40% - Акцент5 2 2 2 3 3 3" xfId="32472"/>
    <cellStyle name="40% - Акцент5 2 2 2 3 4" xfId="19368"/>
    <cellStyle name="40% - Акцент5 2 2 2 3 4 2" xfId="37538"/>
    <cellStyle name="40% - Акцент5 2 2 2 3 5" xfId="29248"/>
    <cellStyle name="40% - Акцент5 2 2 2 4" xfId="9334"/>
    <cellStyle name="40% - Акцент5 2 2 2 4 2" xfId="14762"/>
    <cellStyle name="40% - Акцент5 2 2 2 4 2 2" xfId="23945"/>
    <cellStyle name="40% - Акцент5 2 2 2 4 2 2 2" xfId="41945"/>
    <cellStyle name="40% - Акцент5 2 2 2 4 2 3" xfId="33600"/>
    <cellStyle name="40% - Акцент5 2 2 2 4 3" xfId="19813"/>
    <cellStyle name="40% - Акцент5 2 2 2 4 3 2" xfId="37979"/>
    <cellStyle name="40% - Акцент5 2 2 2 4 4" xfId="29682"/>
    <cellStyle name="40% - Акцент5 2 2 2 5" xfId="10753"/>
    <cellStyle name="40% - Акцент5 2 2 2 5 2" xfId="14763"/>
    <cellStyle name="40% - Акцент5 2 2 2 5 2 2" xfId="23946"/>
    <cellStyle name="40% - Акцент5 2 2 2 5 2 2 2" xfId="41946"/>
    <cellStyle name="40% - Акцент5 2 2 2 5 2 3" xfId="33601"/>
    <cellStyle name="40% - Акцент5 2 2 2 5 3" xfId="20609"/>
    <cellStyle name="40% - Акцент5 2 2 2 5 3 2" xfId="38761"/>
    <cellStyle name="40% - Акцент5 2 2 2 5 4" xfId="30445"/>
    <cellStyle name="40% - Акцент5 2 2 2 6" xfId="11404"/>
    <cellStyle name="40% - Акцент5 2 2 2 6 2" xfId="21250"/>
    <cellStyle name="40% - Акцент5 2 2 2 6 2 2" xfId="39402"/>
    <cellStyle name="40% - Акцент5 2 2 2 6 3" xfId="31086"/>
    <cellStyle name="40% - Акцент5 2 2 2 7" xfId="11982"/>
    <cellStyle name="40% - Акцент5 2 2 2 7 2" xfId="21726"/>
    <cellStyle name="40% - Акцент5 2 2 2 7 2 2" xfId="39875"/>
    <cellStyle name="40% - Акцент5 2 2 2 7 3" xfId="31554"/>
    <cellStyle name="40% - Акцент5 2 2 2 8" xfId="7089"/>
    <cellStyle name="40% - Акцент5 2 2 2 8 2" xfId="18731"/>
    <cellStyle name="40% - Акцент5 2 2 2 8 2 2" xfId="36964"/>
    <cellStyle name="40% - Акцент5 2 2 2 8 3" xfId="28723"/>
    <cellStyle name="40% - Акцент5 2 2 2 9" xfId="12508"/>
    <cellStyle name="40% - Акцент5 2 2 2 9 2" xfId="21955"/>
    <cellStyle name="40% - Акцент5 2 2 2 9 2 2" xfId="40077"/>
    <cellStyle name="40% - Акцент5 2 2 2 9 3" xfId="31742"/>
    <cellStyle name="40% - Акцент5 2 2 3" xfId="9824"/>
    <cellStyle name="40% - Акцент5 2 2_Reconcilation" xfId="9209"/>
    <cellStyle name="40% - Акцент5 2 3" xfId="968"/>
    <cellStyle name="40% — акцент5 2 3" xfId="21795"/>
    <cellStyle name="40% - Акцент5 2 3 2" xfId="9825"/>
    <cellStyle name="40% — акцент5 2 3 2" xfId="39943"/>
    <cellStyle name="40% - Акцент5 2 4" xfId="969"/>
    <cellStyle name="40% — акцент5 2 4" xfId="25807"/>
    <cellStyle name="40% - Акцент5 2 4 10" xfId="16154"/>
    <cellStyle name="40% - Акцент5 2 4 10 2" xfId="25108"/>
    <cellStyle name="40% - Акцент5 2 4 10 2 2" xfId="43105"/>
    <cellStyle name="40% - Акцент5 2 4 10 3" xfId="34752"/>
    <cellStyle name="40% - Акцент5 2 4 11" xfId="17065"/>
    <cellStyle name="40% - Акцент5 2 4 11 2" xfId="35425"/>
    <cellStyle name="40% - Акцент5 2 4 12" xfId="18485"/>
    <cellStyle name="40% - Акцент5 2 4 12 2" xfId="36785"/>
    <cellStyle name="40% - Акцент5 2 4 13" xfId="25843"/>
    <cellStyle name="40% - Акцент5 2 4 13 2" xfId="43795"/>
    <cellStyle name="40% - Акцент5 2 4 14" xfId="25915"/>
    <cellStyle name="40% - Акцент5 2 4 14 2" xfId="43862"/>
    <cellStyle name="40% - Акцент5 2 4 15" xfId="17508"/>
    <cellStyle name="40% - Акцент5 2 4 15 2" xfId="35861"/>
    <cellStyle name="40% - Акцент5 2 4 16" xfId="19090"/>
    <cellStyle name="40% - Акцент5 2 4 16 2" xfId="37309"/>
    <cellStyle name="40% - Акцент5 2 4 17" xfId="17157"/>
    <cellStyle name="40% - Акцент5 2 4 17 2" xfId="35513"/>
    <cellStyle name="40% - Акцент5 2 4 18" xfId="25758"/>
    <cellStyle name="40% - Акцент5 2 4 18 2" xfId="43714"/>
    <cellStyle name="40% - Акцент5 2 4 19" xfId="17117"/>
    <cellStyle name="40% - Акцент5 2 4 19 2" xfId="35476"/>
    <cellStyle name="40% - Акцент5 2 4 2" xfId="5937"/>
    <cellStyle name="40% — акцент5 2 4 2" xfId="43761"/>
    <cellStyle name="40% - Акцент5 2 4 2 10" xfId="26964"/>
    <cellStyle name="40% - Акцент5 2 4 2 10 2" xfId="44879"/>
    <cellStyle name="40% - Акцент5 2 4 2 11" xfId="27984"/>
    <cellStyle name="40% - Акцент5 2 4 2 12" xfId="45926"/>
    <cellStyle name="40% - Акцент5 2 4 2 2" xfId="8983"/>
    <cellStyle name="40% - Акцент5 2 4 2 2 2" xfId="14060"/>
    <cellStyle name="40% - Акцент5 2 4 2 2 2 2" xfId="23254"/>
    <cellStyle name="40% - Акцент5 2 4 2 2 2 2 2" xfId="41254"/>
    <cellStyle name="40% - Акцент5 2 4 2 2 2 3" xfId="32911"/>
    <cellStyle name="40% - Акцент5 2 4 2 2 3" xfId="19550"/>
    <cellStyle name="40% - Акцент5 2 4 2 2 3 2" xfId="37720"/>
    <cellStyle name="40% - Акцент5 2 4 2 2 4" xfId="29425"/>
    <cellStyle name="40% - Акцент5 2 4 2 3" xfId="9826"/>
    <cellStyle name="40% - Акцент5 2 4 2 3 2" xfId="14764"/>
    <cellStyle name="40% - Акцент5 2 4 2 3 2 2" xfId="23947"/>
    <cellStyle name="40% - Акцент5 2 4 2 3 2 2 2" xfId="41947"/>
    <cellStyle name="40% - Акцент5 2 4 2 3 2 3" xfId="33602"/>
    <cellStyle name="40% - Акцент5 2 4 2 3 3" xfId="20146"/>
    <cellStyle name="40% - Акцент5 2 4 2 3 3 2" xfId="38311"/>
    <cellStyle name="40% - Акцент5 2 4 2 3 4" xfId="30008"/>
    <cellStyle name="40% - Акцент5 2 4 2 4" xfId="11049"/>
    <cellStyle name="40% - Акцент5 2 4 2 4 2" xfId="14765"/>
    <cellStyle name="40% - Акцент5 2 4 2 4 2 2" xfId="23948"/>
    <cellStyle name="40% - Акцент5 2 4 2 4 2 2 2" xfId="41948"/>
    <cellStyle name="40% - Акцент5 2 4 2 4 2 3" xfId="33603"/>
    <cellStyle name="40% - Акцент5 2 4 2 4 3" xfId="20903"/>
    <cellStyle name="40% - Акцент5 2 4 2 4 3 2" xfId="39055"/>
    <cellStyle name="40% - Акцент5 2 4 2 4 4" xfId="30739"/>
    <cellStyle name="40% - Акцент5 2 4 2 5" xfId="11568"/>
    <cellStyle name="40% - Акцент5 2 4 2 5 2" xfId="21414"/>
    <cellStyle name="40% - Акцент5 2 4 2 5 2 2" xfId="39566"/>
    <cellStyle name="40% - Акцент5 2 4 2 5 3" xfId="31250"/>
    <cellStyle name="40% - Акцент5 2 4 2 6" xfId="7521"/>
    <cellStyle name="40% - Акцент5 2 4 2 6 2" xfId="18924"/>
    <cellStyle name="40% - Акцент5 2 4 2 6 2 2" xfId="37144"/>
    <cellStyle name="40% - Акцент5 2 4 2 6 3" xfId="28891"/>
    <cellStyle name="40% - Акцент5 2 4 2 7" xfId="13091"/>
    <cellStyle name="40% - Акцент5 2 4 2 7 2" xfId="22496"/>
    <cellStyle name="40% - Акцент5 2 4 2 7 2 2" xfId="40516"/>
    <cellStyle name="40% - Акцент5 2 4 2 7 3" xfId="32178"/>
    <cellStyle name="40% - Акцент5 2 4 2 8" xfId="16776"/>
    <cellStyle name="40% - Акцент5 2 4 2 8 2" xfId="25541"/>
    <cellStyle name="40% - Акцент5 2 4 2 8 2 2" xfId="43505"/>
    <cellStyle name="40% - Акцент5 2 4 2 8 3" xfId="35197"/>
    <cellStyle name="40% - Акцент5 2 4 2 9" xfId="17891"/>
    <cellStyle name="40% - Акцент5 2 4 2 9 2" xfId="36201"/>
    <cellStyle name="40% - Акцент5 2 4 20" xfId="25774"/>
    <cellStyle name="40% - Акцент5 2 4 20 2" xfId="43730"/>
    <cellStyle name="40% - Акцент5 2 4 21" xfId="25999"/>
    <cellStyle name="40% - Акцент5 2 4 21 2" xfId="43942"/>
    <cellStyle name="40% - Акцент5 2 4 22" xfId="20080"/>
    <cellStyle name="40% - Акцент5 2 4 22 2" xfId="38245"/>
    <cellStyle name="40% - Акцент5 2 4 23" xfId="19229"/>
    <cellStyle name="40% - Акцент5 2 4 23 2" xfId="37408"/>
    <cellStyle name="40% - Акцент5 2 4 24" xfId="25706"/>
    <cellStyle name="40% - Акцент5 2 4 24 2" xfId="43667"/>
    <cellStyle name="40% - Акцент5 2 4 25" xfId="25820"/>
    <cellStyle name="40% - Акцент5 2 4 25 2" xfId="43773"/>
    <cellStyle name="40% - Акцент5 2 4 26" xfId="25686"/>
    <cellStyle name="40% - Акцент5 2 4 26 2" xfId="43647"/>
    <cellStyle name="40% - Акцент5 2 4 27" xfId="25813"/>
    <cellStyle name="40% - Акцент5 2 4 27 2" xfId="43767"/>
    <cellStyle name="40% - Акцент5 2 4 28" xfId="19170"/>
    <cellStyle name="40% - Акцент5 2 4 28 2" xfId="37349"/>
    <cellStyle name="40% - Акцент5 2 4 29" xfId="26455"/>
    <cellStyle name="40% - Акцент5 2 4 29 2" xfId="44377"/>
    <cellStyle name="40% - Акцент5 2 4 3" xfId="8487"/>
    <cellStyle name="40% - Акцент5 2 4 3 2" xfId="9827"/>
    <cellStyle name="40% - Акцент5 2 4 3 2 2" xfId="14766"/>
    <cellStyle name="40% - Акцент5 2 4 3 2 2 2" xfId="23949"/>
    <cellStyle name="40% - Акцент5 2 4 3 2 2 2 2" xfId="41949"/>
    <cellStyle name="40% - Акцент5 2 4 3 2 2 3" xfId="33604"/>
    <cellStyle name="40% - Акцент5 2 4 3 2 3" xfId="20147"/>
    <cellStyle name="40% - Акцент5 2 4 3 2 3 2" xfId="38312"/>
    <cellStyle name="40% - Акцент5 2 4 3 2 4" xfId="30009"/>
    <cellStyle name="40% - Акцент5 2 4 3 3" xfId="13585"/>
    <cellStyle name="40% - Акцент5 2 4 3 3 2" xfId="22821"/>
    <cellStyle name="40% - Акцент5 2 4 3 3 2 2" xfId="40822"/>
    <cellStyle name="40% - Акцент5 2 4 3 3 3" xfId="32473"/>
    <cellStyle name="40% - Акцент5 2 4 3 4" xfId="19246"/>
    <cellStyle name="40% - Акцент5 2 4 3 4 2" xfId="37420"/>
    <cellStyle name="40% - Акцент5 2 4 3 5" xfId="29131"/>
    <cellStyle name="40% - Акцент5 2 4 30" xfId="26464"/>
    <cellStyle name="40% - Акцент5 2 4 30 2" xfId="44386"/>
    <cellStyle name="40% - Акцент5 2 4 31" xfId="27369"/>
    <cellStyle name="40% - Акцент5 2 4 32" xfId="45431"/>
    <cellStyle name="40% - Акцент5 2 4 4" xfId="9335"/>
    <cellStyle name="40% - Акцент5 2 4 4 2" xfId="14767"/>
    <cellStyle name="40% - Акцент5 2 4 4 2 2" xfId="23950"/>
    <cellStyle name="40% - Акцент5 2 4 4 2 2 2" xfId="41950"/>
    <cellStyle name="40% - Акцент5 2 4 4 2 3" xfId="33605"/>
    <cellStyle name="40% - Акцент5 2 4 4 3" xfId="19814"/>
    <cellStyle name="40% - Акцент5 2 4 4 3 2" xfId="37980"/>
    <cellStyle name="40% - Акцент5 2 4 4 4" xfId="29683"/>
    <cellStyle name="40% - Акцент5 2 4 5" xfId="10754"/>
    <cellStyle name="40% - Акцент5 2 4 5 2" xfId="14768"/>
    <cellStyle name="40% - Акцент5 2 4 5 2 2" xfId="23951"/>
    <cellStyle name="40% - Акцент5 2 4 5 2 2 2" xfId="41951"/>
    <cellStyle name="40% - Акцент5 2 4 5 2 3" xfId="33606"/>
    <cellStyle name="40% - Акцент5 2 4 5 3" xfId="20610"/>
    <cellStyle name="40% - Акцент5 2 4 5 3 2" xfId="38762"/>
    <cellStyle name="40% - Акцент5 2 4 5 4" xfId="30446"/>
    <cellStyle name="40% - Акцент5 2 4 6" xfId="11293"/>
    <cellStyle name="40% - Акцент5 2 4 6 2" xfId="21139"/>
    <cellStyle name="40% - Акцент5 2 4 6 2 2" xfId="39291"/>
    <cellStyle name="40% - Акцент5 2 4 6 3" xfId="30975"/>
    <cellStyle name="40% - Акцент5 2 4 7" xfId="11983"/>
    <cellStyle name="40% - Акцент5 2 4 7 2" xfId="21727"/>
    <cellStyle name="40% - Акцент5 2 4 7 2 2" xfId="39876"/>
    <cellStyle name="40% - Акцент5 2 4 7 3" xfId="31555"/>
    <cellStyle name="40% - Акцент5 2 4 8" xfId="6771"/>
    <cellStyle name="40% - Акцент5 2 4 8 2" xfId="18576"/>
    <cellStyle name="40% - Акцент5 2 4 8 2 2" xfId="36842"/>
    <cellStyle name="40% - Акцент5 2 4 8 3" xfId="28612"/>
    <cellStyle name="40% - Акцент5 2 4 9" xfId="12509"/>
    <cellStyle name="40% - Акцент5 2 4 9 2" xfId="21956"/>
    <cellStyle name="40% - Акцент5 2 4 9 2 2" xfId="40078"/>
    <cellStyle name="40% - Акцент5 2 4 9 3" xfId="31743"/>
    <cellStyle name="40% - Акцент5 2 5" xfId="7409"/>
    <cellStyle name="40% — акцент5 2 5" xfId="17485"/>
    <cellStyle name="40% - Акцент5 2 5 2" xfId="9828"/>
    <cellStyle name="40% — акцент5 2 5 2" xfId="35839"/>
    <cellStyle name="40% - Акцент5 2 5 2 2" xfId="14061"/>
    <cellStyle name="40% - Акцент5 2 6" xfId="8708"/>
    <cellStyle name="40% — акцент5 2 6" xfId="17085"/>
    <cellStyle name="40% — акцент5 2 6 2" xfId="35445"/>
    <cellStyle name="40% - Акцент5 2 7" xfId="11753"/>
    <cellStyle name="40% — акцент5 2 7" xfId="25729"/>
    <cellStyle name="40% - Акцент5 2 7 10" xfId="17344"/>
    <cellStyle name="40% - Акцент5 2 7 10 2" xfId="35699"/>
    <cellStyle name="40% - Акцент5 2 7 11" xfId="17791"/>
    <cellStyle name="40% - Акцент5 2 7 11 2" xfId="36113"/>
    <cellStyle name="40% - Акцент5 2 7 12" xfId="23262"/>
    <cellStyle name="40% - Акцент5 2 7 12 2" xfId="41262"/>
    <cellStyle name="40% - Акцент5 2 7 13" xfId="17799"/>
    <cellStyle name="40% - Акцент5 2 7 13 2" xfId="36121"/>
    <cellStyle name="40% - Акцент5 2 7 14" xfId="25977"/>
    <cellStyle name="40% - Акцент5 2 7 14 2" xfId="43921"/>
    <cellStyle name="40% - Акцент5 2 7 15" xfId="17501"/>
    <cellStyle name="40% - Акцент5 2 7 15 2" xfId="35854"/>
    <cellStyle name="40% - Акцент5 2 7 16" xfId="25949"/>
    <cellStyle name="40% - Акцент5 2 7 16 2" xfId="43893"/>
    <cellStyle name="40% - Акцент5 2 7 17" xfId="31435"/>
    <cellStyle name="40% - Акцент5 2 7 2" xfId="21599"/>
    <cellStyle name="40% — акцент5 2 7 2" xfId="43690"/>
    <cellStyle name="40% - Акцент5 2 7 2 2" xfId="39751"/>
    <cellStyle name="40% - Акцент5 2 7 3" xfId="25680"/>
    <cellStyle name="40% - Акцент5 2 7 3 2" xfId="43641"/>
    <cellStyle name="40% - Акцент5 2 7 4" xfId="25710"/>
    <cellStyle name="40% - Акцент5 2 7 4 2" xfId="43671"/>
    <cellStyle name="40% - Акцент5 2 7 5" xfId="25782"/>
    <cellStyle name="40% - Акцент5 2 7 5 2" xfId="43737"/>
    <cellStyle name="40% - Акцент5 2 7 6" xfId="17034"/>
    <cellStyle name="40% - Акцент5 2 7 6 2" xfId="35394"/>
    <cellStyle name="40% - Акцент5 2 7 7" xfId="19086"/>
    <cellStyle name="40% - Акцент5 2 7 7 2" xfId="37306"/>
    <cellStyle name="40% - Акцент5 2 7 8" xfId="25785"/>
    <cellStyle name="40% - Акцент5 2 7 8 2" xfId="43739"/>
    <cellStyle name="40% - Акцент5 2 7 9" xfId="25700"/>
    <cellStyle name="40% - Акцент5 2 7 9 2" xfId="43661"/>
    <cellStyle name="40% — акцент5 2 8" xfId="24739"/>
    <cellStyle name="40% — акцент5 2 8 2" xfId="42738"/>
    <cellStyle name="40% — акцент5 2 9" xfId="25859"/>
    <cellStyle name="40% — акцент5 2 9 2" xfId="43811"/>
    <cellStyle name="40% - Акцент5 2_(DELOITTE) январь 2011" xfId="5317"/>
    <cellStyle name="40% - Акцент5 20" xfId="970"/>
    <cellStyle name="40% - Акцент5 21" xfId="971"/>
    <cellStyle name="40% - Акцент5 22" xfId="972"/>
    <cellStyle name="40% - Акцент5 23" xfId="973"/>
    <cellStyle name="40% - Акцент5 3" xfId="974"/>
    <cellStyle name="40% - Акцент5 3 10" xfId="11754"/>
    <cellStyle name="40% - Акцент5 3 10 2" xfId="21600"/>
    <cellStyle name="40% - Акцент5 3 10 2 2" xfId="39752"/>
    <cellStyle name="40% - Акцент5 3 10 3" xfId="31436"/>
    <cellStyle name="40% - Акцент5 3 11" xfId="6563"/>
    <cellStyle name="40% - Акцент5 3 11 2" xfId="18483"/>
    <cellStyle name="40% - Акцент5 3 11 2 2" xfId="36783"/>
    <cellStyle name="40% - Акцент5 3 11 3" xfId="28563"/>
    <cellStyle name="40% - Акцент5 3 12" xfId="12510"/>
    <cellStyle name="40% - Акцент5 3 12 2" xfId="21957"/>
    <cellStyle name="40% - Акцент5 3 12 2 2" xfId="40079"/>
    <cellStyle name="40% - Акцент5 3 12 3" xfId="31744"/>
    <cellStyle name="40% - Акцент5 3 2" xfId="975"/>
    <cellStyle name="40% - Акцент5 3 2 10" xfId="12511"/>
    <cellStyle name="40% - Акцент5 3 2 10 2" xfId="21958"/>
    <cellStyle name="40% - Акцент5 3 2 10 2 2" xfId="40080"/>
    <cellStyle name="40% - Акцент5 3 2 10 3" xfId="31745"/>
    <cellStyle name="40% - Акцент5 3 2 11" xfId="16155"/>
    <cellStyle name="40% - Акцент5 3 2 11 2" xfId="25109"/>
    <cellStyle name="40% - Акцент5 3 2 11 2 2" xfId="43106"/>
    <cellStyle name="40% - Акцент5 3 2 11 3" xfId="34753"/>
    <cellStyle name="40% - Акцент5 3 2 12" xfId="17066"/>
    <cellStyle name="40% - Акцент5 3 2 12 2" xfId="35426"/>
    <cellStyle name="40% - Акцент5 3 2 13" xfId="26456"/>
    <cellStyle name="40% - Акцент5 3 2 13 2" xfId="44378"/>
    <cellStyle name="40% - Акцент5 3 2 14" xfId="27370"/>
    <cellStyle name="40% - Акцент5 3 2 15" xfId="45432"/>
    <cellStyle name="40% - Акцент5 3 2 2" xfId="976"/>
    <cellStyle name="40% - Акцент5 3 2 2 2" xfId="9829"/>
    <cellStyle name="40% - Акцент5 3 2 3" xfId="5938"/>
    <cellStyle name="40% - Акцент5 3 2 3 10" xfId="26965"/>
    <cellStyle name="40% - Акцент5 3 2 3 10 2" xfId="44880"/>
    <cellStyle name="40% - Акцент5 3 2 3 11" xfId="27985"/>
    <cellStyle name="40% - Акцент5 3 2 3 12" xfId="45927"/>
    <cellStyle name="40% - Акцент5 3 2 3 2" xfId="8985"/>
    <cellStyle name="40% - Акцент5 3 2 3 2 2" xfId="14062"/>
    <cellStyle name="40% - Акцент5 3 2 3 2 2 2" xfId="23255"/>
    <cellStyle name="40% - Акцент5 3 2 3 2 2 2 2" xfId="41255"/>
    <cellStyle name="40% - Акцент5 3 2 3 2 2 3" xfId="32912"/>
    <cellStyle name="40% - Акцент5 3 2 3 2 3" xfId="19552"/>
    <cellStyle name="40% - Акцент5 3 2 3 2 3 2" xfId="37722"/>
    <cellStyle name="40% - Акцент5 3 2 3 2 4" xfId="29427"/>
    <cellStyle name="40% - Акцент5 3 2 3 3" xfId="9830"/>
    <cellStyle name="40% - Акцент5 3 2 3 3 2" xfId="14769"/>
    <cellStyle name="40% - Акцент5 3 2 3 3 2 2" xfId="23952"/>
    <cellStyle name="40% - Акцент5 3 2 3 3 2 2 2" xfId="41952"/>
    <cellStyle name="40% - Акцент5 3 2 3 3 2 3" xfId="33607"/>
    <cellStyle name="40% - Акцент5 3 2 3 3 3" xfId="20148"/>
    <cellStyle name="40% - Акцент5 3 2 3 3 3 2" xfId="38313"/>
    <cellStyle name="40% - Акцент5 3 2 3 3 4" xfId="30010"/>
    <cellStyle name="40% - Акцент5 3 2 3 4" xfId="11050"/>
    <cellStyle name="40% - Акцент5 3 2 3 4 2" xfId="14770"/>
    <cellStyle name="40% - Акцент5 3 2 3 4 2 2" xfId="23953"/>
    <cellStyle name="40% - Акцент5 3 2 3 4 2 2 2" xfId="41953"/>
    <cellStyle name="40% - Акцент5 3 2 3 4 2 3" xfId="33608"/>
    <cellStyle name="40% - Акцент5 3 2 3 4 3" xfId="20904"/>
    <cellStyle name="40% - Акцент5 3 2 3 4 3 2" xfId="39056"/>
    <cellStyle name="40% - Акцент5 3 2 3 4 4" xfId="30740"/>
    <cellStyle name="40% - Акцент5 3 2 3 5" xfId="11570"/>
    <cellStyle name="40% - Акцент5 3 2 3 5 2" xfId="21416"/>
    <cellStyle name="40% - Акцент5 3 2 3 5 2 2" xfId="39568"/>
    <cellStyle name="40% - Акцент5 3 2 3 5 3" xfId="31252"/>
    <cellStyle name="40% - Акцент5 3 2 3 6" xfId="7523"/>
    <cellStyle name="40% - Акцент5 3 2 3 6 2" xfId="18926"/>
    <cellStyle name="40% - Акцент5 3 2 3 6 2 2" xfId="37146"/>
    <cellStyle name="40% - Акцент5 3 2 3 6 3" xfId="28893"/>
    <cellStyle name="40% - Акцент5 3 2 3 7" xfId="13093"/>
    <cellStyle name="40% - Акцент5 3 2 3 7 2" xfId="22497"/>
    <cellStyle name="40% - Акцент5 3 2 3 7 2 2" xfId="40517"/>
    <cellStyle name="40% - Акцент5 3 2 3 7 3" xfId="32179"/>
    <cellStyle name="40% - Акцент5 3 2 3 8" xfId="16777"/>
    <cellStyle name="40% - Акцент5 3 2 3 8 2" xfId="25542"/>
    <cellStyle name="40% - Акцент5 3 2 3 8 2 2" xfId="43506"/>
    <cellStyle name="40% - Акцент5 3 2 3 8 3" xfId="35198"/>
    <cellStyle name="40% - Акцент5 3 2 3 9" xfId="17892"/>
    <cellStyle name="40% - Акцент5 3 2 3 9 2" xfId="36202"/>
    <cellStyle name="40% - Акцент5 3 2 4" xfId="8499"/>
    <cellStyle name="40% - Акцент5 3 2 4 2" xfId="9831"/>
    <cellStyle name="40% - Акцент5 3 2 4 2 2" xfId="14771"/>
    <cellStyle name="40% - Акцент5 3 2 4 2 2 2" xfId="23954"/>
    <cellStyle name="40% - Акцент5 3 2 4 2 2 2 2" xfId="41954"/>
    <cellStyle name="40% - Акцент5 3 2 4 2 2 3" xfId="33609"/>
    <cellStyle name="40% - Акцент5 3 2 4 2 3" xfId="20149"/>
    <cellStyle name="40% - Акцент5 3 2 4 2 3 2" xfId="38314"/>
    <cellStyle name="40% - Акцент5 3 2 4 2 4" xfId="30011"/>
    <cellStyle name="40% - Акцент5 3 2 4 3" xfId="13587"/>
    <cellStyle name="40% - Акцент5 3 2 4 3 2" xfId="22823"/>
    <cellStyle name="40% - Акцент5 3 2 4 3 2 2" xfId="40824"/>
    <cellStyle name="40% - Акцент5 3 2 4 3 3" xfId="32475"/>
    <cellStyle name="40% - Акцент5 3 2 4 4" xfId="19258"/>
    <cellStyle name="40% - Акцент5 3 2 4 4 2" xfId="37432"/>
    <cellStyle name="40% - Акцент5 3 2 4 5" xfId="29143"/>
    <cellStyle name="40% - Акцент5 3 2 5" xfId="9337"/>
    <cellStyle name="40% - Акцент5 3 2 5 2" xfId="14772"/>
    <cellStyle name="40% - Акцент5 3 2 5 2 2" xfId="23955"/>
    <cellStyle name="40% - Акцент5 3 2 5 2 2 2" xfId="41955"/>
    <cellStyle name="40% - Акцент5 3 2 5 2 3" xfId="33610"/>
    <cellStyle name="40% - Акцент5 3 2 5 3" xfId="19816"/>
    <cellStyle name="40% - Акцент5 3 2 5 3 2" xfId="37982"/>
    <cellStyle name="40% - Акцент5 3 2 5 4" xfId="29685"/>
    <cellStyle name="40% - Акцент5 3 2 6" xfId="10756"/>
    <cellStyle name="40% - Акцент5 3 2 6 2" xfId="14773"/>
    <cellStyle name="40% - Акцент5 3 2 6 2 2" xfId="23956"/>
    <cellStyle name="40% - Акцент5 3 2 6 2 2 2" xfId="41956"/>
    <cellStyle name="40% - Акцент5 3 2 6 2 3" xfId="33611"/>
    <cellStyle name="40% - Акцент5 3 2 6 3" xfId="20612"/>
    <cellStyle name="40% - Акцент5 3 2 6 3 2" xfId="38764"/>
    <cellStyle name="40% - Акцент5 3 2 6 4" xfId="30448"/>
    <cellStyle name="40% - Акцент5 3 2 7" xfId="11305"/>
    <cellStyle name="40% - Акцент5 3 2 7 2" xfId="21151"/>
    <cellStyle name="40% - Акцент5 3 2 7 2 2" xfId="39303"/>
    <cellStyle name="40% - Акцент5 3 2 7 3" xfId="30987"/>
    <cellStyle name="40% - Акцент5 3 2 8" xfId="11871"/>
    <cellStyle name="40% - Акцент5 3 2 8 2" xfId="21623"/>
    <cellStyle name="40% - Акцент5 3 2 8 2 2" xfId="39772"/>
    <cellStyle name="40% - Акцент5 3 2 8 3" xfId="31451"/>
    <cellStyle name="40% - Акцент5 3 2 9" xfId="6784"/>
    <cellStyle name="40% - Акцент5 3 2 9 2" xfId="18589"/>
    <cellStyle name="40% - Акцент5 3 2 9 2 2" xfId="36855"/>
    <cellStyle name="40% - Акцент5 3 2 9 3" xfId="28624"/>
    <cellStyle name="40% - Акцент5 3 3" xfId="977"/>
    <cellStyle name="40% - Акцент5 3 3 2" xfId="9832"/>
    <cellStyle name="40% - Акцент5 3 4" xfId="978"/>
    <cellStyle name="40% - Акцент5 3 4 10" xfId="16156"/>
    <cellStyle name="40% - Акцент5 3 4 10 2" xfId="25110"/>
    <cellStyle name="40% - Акцент5 3 4 10 2 2" xfId="43107"/>
    <cellStyle name="40% - Акцент5 3 4 10 3" xfId="34754"/>
    <cellStyle name="40% - Акцент5 3 4 11" xfId="17067"/>
    <cellStyle name="40% - Акцент5 3 4 11 2" xfId="35427"/>
    <cellStyle name="40% - Акцент5 3 4 12" xfId="26457"/>
    <cellStyle name="40% - Акцент5 3 4 12 2" xfId="44379"/>
    <cellStyle name="40% - Акцент5 3 4 13" xfId="27371"/>
    <cellStyle name="40% - Акцент5 3 4 14" xfId="45433"/>
    <cellStyle name="40% - Акцент5 3 4 2" xfId="5939"/>
    <cellStyle name="40% - Акцент5 3 4 2 10" xfId="26966"/>
    <cellStyle name="40% - Акцент5 3 4 2 10 2" xfId="44881"/>
    <cellStyle name="40% - Акцент5 3 4 2 11" xfId="27986"/>
    <cellStyle name="40% - Акцент5 3 4 2 12" xfId="45928"/>
    <cellStyle name="40% - Акцент5 3 4 2 2" xfId="8986"/>
    <cellStyle name="40% - Акцент5 3 4 2 2 2" xfId="14063"/>
    <cellStyle name="40% - Акцент5 3 4 2 2 2 2" xfId="23256"/>
    <cellStyle name="40% - Акцент5 3 4 2 2 2 2 2" xfId="41256"/>
    <cellStyle name="40% - Акцент5 3 4 2 2 2 3" xfId="32913"/>
    <cellStyle name="40% - Акцент5 3 4 2 2 3" xfId="19553"/>
    <cellStyle name="40% - Акцент5 3 4 2 2 3 2" xfId="37723"/>
    <cellStyle name="40% - Акцент5 3 4 2 2 4" xfId="29428"/>
    <cellStyle name="40% - Акцент5 3 4 2 3" xfId="9833"/>
    <cellStyle name="40% - Акцент5 3 4 2 3 2" xfId="14774"/>
    <cellStyle name="40% - Акцент5 3 4 2 3 2 2" xfId="23957"/>
    <cellStyle name="40% - Акцент5 3 4 2 3 2 2 2" xfId="41957"/>
    <cellStyle name="40% - Акцент5 3 4 2 3 2 3" xfId="33612"/>
    <cellStyle name="40% - Акцент5 3 4 2 3 3" xfId="20151"/>
    <cellStyle name="40% - Акцент5 3 4 2 3 3 2" xfId="38316"/>
    <cellStyle name="40% - Акцент5 3 4 2 3 4" xfId="30012"/>
    <cellStyle name="40% - Акцент5 3 4 2 4" xfId="11051"/>
    <cellStyle name="40% - Акцент5 3 4 2 4 2" xfId="14775"/>
    <cellStyle name="40% - Акцент5 3 4 2 4 2 2" xfId="23958"/>
    <cellStyle name="40% - Акцент5 3 4 2 4 2 2 2" xfId="41958"/>
    <cellStyle name="40% - Акцент5 3 4 2 4 2 3" xfId="33613"/>
    <cellStyle name="40% - Акцент5 3 4 2 4 3" xfId="20905"/>
    <cellStyle name="40% - Акцент5 3 4 2 4 3 2" xfId="39057"/>
    <cellStyle name="40% - Акцент5 3 4 2 4 4" xfId="30741"/>
    <cellStyle name="40% - Акцент5 3 4 2 5" xfId="11571"/>
    <cellStyle name="40% - Акцент5 3 4 2 5 2" xfId="21417"/>
    <cellStyle name="40% - Акцент5 3 4 2 5 2 2" xfId="39569"/>
    <cellStyle name="40% - Акцент5 3 4 2 5 3" xfId="31253"/>
    <cellStyle name="40% - Акцент5 3 4 2 6" xfId="7524"/>
    <cellStyle name="40% - Акцент5 3 4 2 6 2" xfId="18927"/>
    <cellStyle name="40% - Акцент5 3 4 2 6 2 2" xfId="37147"/>
    <cellStyle name="40% - Акцент5 3 4 2 6 3" xfId="28894"/>
    <cellStyle name="40% - Акцент5 3 4 2 7" xfId="13094"/>
    <cellStyle name="40% - Акцент5 3 4 2 7 2" xfId="22498"/>
    <cellStyle name="40% - Акцент5 3 4 2 7 2 2" xfId="40518"/>
    <cellStyle name="40% - Акцент5 3 4 2 7 3" xfId="32180"/>
    <cellStyle name="40% - Акцент5 3 4 2 8" xfId="16778"/>
    <cellStyle name="40% - Акцент5 3 4 2 8 2" xfId="25543"/>
    <cellStyle name="40% - Акцент5 3 4 2 8 2 2" xfId="43507"/>
    <cellStyle name="40% - Акцент5 3 4 2 8 3" xfId="35199"/>
    <cellStyle name="40% - Акцент5 3 4 2 9" xfId="17893"/>
    <cellStyle name="40% - Акцент5 3 4 2 9 2" xfId="36203"/>
    <cellStyle name="40% - Акцент5 3 4 3" xfId="8770"/>
    <cellStyle name="40% - Акцент5 3 4 3 2" xfId="9834"/>
    <cellStyle name="40% - Акцент5 3 4 3 2 2" xfId="14776"/>
    <cellStyle name="40% - Акцент5 3 4 3 2 2 2" xfId="23959"/>
    <cellStyle name="40% - Акцент5 3 4 3 2 2 2 2" xfId="41959"/>
    <cellStyle name="40% - Акцент5 3 4 3 2 2 3" xfId="33614"/>
    <cellStyle name="40% - Акцент5 3 4 3 2 3" xfId="20152"/>
    <cellStyle name="40% - Акцент5 3 4 3 2 3 2" xfId="38317"/>
    <cellStyle name="40% - Акцент5 3 4 3 2 4" xfId="30013"/>
    <cellStyle name="40% - Акцент5 3 4 3 3" xfId="13588"/>
    <cellStyle name="40% - Акцент5 3 4 3 3 2" xfId="22824"/>
    <cellStyle name="40% - Акцент5 3 4 3 3 2 2" xfId="40825"/>
    <cellStyle name="40% - Акцент5 3 4 3 3 3" xfId="32476"/>
    <cellStyle name="40% - Акцент5 3 4 3 4" xfId="19407"/>
    <cellStyle name="40% - Акцент5 3 4 3 4 2" xfId="37577"/>
    <cellStyle name="40% - Акцент5 3 4 3 5" xfId="29287"/>
    <cellStyle name="40% - Акцент5 3 4 4" xfId="9338"/>
    <cellStyle name="40% - Акцент5 3 4 4 2" xfId="14777"/>
    <cellStyle name="40% - Акцент5 3 4 4 2 2" xfId="23960"/>
    <cellStyle name="40% - Акцент5 3 4 4 2 2 2" xfId="41960"/>
    <cellStyle name="40% - Акцент5 3 4 4 2 3" xfId="33615"/>
    <cellStyle name="40% - Акцент5 3 4 4 3" xfId="19817"/>
    <cellStyle name="40% - Акцент5 3 4 4 3 2" xfId="37983"/>
    <cellStyle name="40% - Акцент5 3 4 4 4" xfId="29686"/>
    <cellStyle name="40% - Акцент5 3 4 5" xfId="10757"/>
    <cellStyle name="40% - Акцент5 3 4 5 2" xfId="14778"/>
    <cellStyle name="40% - Акцент5 3 4 5 2 2" xfId="23961"/>
    <cellStyle name="40% - Акцент5 3 4 5 2 2 2" xfId="41961"/>
    <cellStyle name="40% - Акцент5 3 4 5 2 3" xfId="33616"/>
    <cellStyle name="40% - Акцент5 3 4 5 3" xfId="20613"/>
    <cellStyle name="40% - Акцент5 3 4 5 3 2" xfId="38765"/>
    <cellStyle name="40% - Акцент5 3 4 5 4" xfId="30449"/>
    <cellStyle name="40% - Акцент5 3 4 6" xfId="11438"/>
    <cellStyle name="40% - Акцент5 3 4 6 2" xfId="21284"/>
    <cellStyle name="40% - Акцент5 3 4 6 2 2" xfId="39436"/>
    <cellStyle name="40% - Акцент5 3 4 6 3" xfId="31120"/>
    <cellStyle name="40% - Акцент5 3 4 7" xfId="11984"/>
    <cellStyle name="40% - Акцент5 3 4 7 2" xfId="21728"/>
    <cellStyle name="40% - Акцент5 3 4 7 2 2" xfId="39877"/>
    <cellStyle name="40% - Акцент5 3 4 7 3" xfId="31556"/>
    <cellStyle name="40% - Акцент5 3 4 8" xfId="7193"/>
    <cellStyle name="40% - Акцент5 3 4 8 2" xfId="18786"/>
    <cellStyle name="40% - Акцент5 3 4 8 2 2" xfId="37006"/>
    <cellStyle name="40% - Акцент5 3 4 8 3" xfId="28758"/>
    <cellStyle name="40% - Акцент5 3 4 9" xfId="12512"/>
    <cellStyle name="40% - Акцент5 3 4 9 2" xfId="21959"/>
    <cellStyle name="40% - Акцент5 3 4 9 2 2" xfId="40081"/>
    <cellStyle name="40% - Акцент5 3 4 9 3" xfId="31746"/>
    <cellStyle name="40% - Акцент5 3 5" xfId="7522"/>
    <cellStyle name="40% - Акцент5 3 5 2" xfId="8984"/>
    <cellStyle name="40% - Акцент5 3 5 2 2" xfId="14064"/>
    <cellStyle name="40% - Акцент5 3 5 2 2 2" xfId="23257"/>
    <cellStyle name="40% - Акцент5 3 5 2 2 2 2" xfId="41257"/>
    <cellStyle name="40% - Акцент5 3 5 2 2 3" xfId="32914"/>
    <cellStyle name="40% - Акцент5 3 5 2 3" xfId="19551"/>
    <cellStyle name="40% - Акцент5 3 5 2 3 2" xfId="37721"/>
    <cellStyle name="40% - Акцент5 3 5 2 4" xfId="29426"/>
    <cellStyle name="40% - Акцент5 3 5 3" xfId="9835"/>
    <cellStyle name="40% - Акцент5 3 5 3 2" xfId="14779"/>
    <cellStyle name="40% - Акцент5 3 5 3 2 2" xfId="23962"/>
    <cellStyle name="40% - Акцент5 3 5 3 2 2 2" xfId="41962"/>
    <cellStyle name="40% - Акцент5 3 5 3 2 3" xfId="33617"/>
    <cellStyle name="40% - Акцент5 3 5 3 3" xfId="20153"/>
    <cellStyle name="40% - Акцент5 3 5 3 3 2" xfId="38318"/>
    <cellStyle name="40% - Акцент5 3 5 3 4" xfId="30014"/>
    <cellStyle name="40% - Акцент5 3 5 4" xfId="11052"/>
    <cellStyle name="40% - Акцент5 3 5 4 2" xfId="14780"/>
    <cellStyle name="40% - Акцент5 3 5 4 2 2" xfId="23963"/>
    <cellStyle name="40% - Акцент5 3 5 4 2 2 2" xfId="41963"/>
    <cellStyle name="40% - Акцент5 3 5 4 2 3" xfId="33618"/>
    <cellStyle name="40% - Акцент5 3 5 4 3" xfId="20906"/>
    <cellStyle name="40% - Акцент5 3 5 4 3 2" xfId="39058"/>
    <cellStyle name="40% - Акцент5 3 5 4 4" xfId="30742"/>
    <cellStyle name="40% - Акцент5 3 5 5" xfId="11569"/>
    <cellStyle name="40% - Акцент5 3 5 5 2" xfId="21415"/>
    <cellStyle name="40% - Акцент5 3 5 5 2 2" xfId="39567"/>
    <cellStyle name="40% - Акцент5 3 5 5 3" xfId="31251"/>
    <cellStyle name="40% - Акцент5 3 5 6" xfId="13095"/>
    <cellStyle name="40% - Акцент5 3 5 6 2" xfId="22499"/>
    <cellStyle name="40% - Акцент5 3 5 6 2 2" xfId="40519"/>
    <cellStyle name="40% - Акцент5 3 5 6 3" xfId="32181"/>
    <cellStyle name="40% - Акцент5 3 5 7" xfId="18925"/>
    <cellStyle name="40% - Акцент5 3 5 7 2" xfId="37145"/>
    <cellStyle name="40% - Акцент5 3 5 8" xfId="28892"/>
    <cellStyle name="40% - Акцент5 3 6" xfId="8315"/>
    <cellStyle name="40% - Акцент5 3 6 2" xfId="9836"/>
    <cellStyle name="40% - Акцент5 3 6 2 2" xfId="14781"/>
    <cellStyle name="40% - Акцент5 3 6 2 2 2" xfId="23964"/>
    <cellStyle name="40% - Акцент5 3 6 2 2 2 2" xfId="41964"/>
    <cellStyle name="40% - Акцент5 3 6 2 2 3" xfId="33619"/>
    <cellStyle name="40% - Акцент5 3 6 2 3" xfId="20154"/>
    <cellStyle name="40% - Акцент5 3 6 2 3 2" xfId="38319"/>
    <cellStyle name="40% - Акцент5 3 6 2 4" xfId="30015"/>
    <cellStyle name="40% - Акцент5 3 6 3" xfId="13586"/>
    <cellStyle name="40% - Акцент5 3 6 3 2" xfId="22822"/>
    <cellStyle name="40% - Акцент5 3 6 3 2 2" xfId="40823"/>
    <cellStyle name="40% - Акцент5 3 6 3 3" xfId="32474"/>
    <cellStyle name="40% - Акцент5 3 6 4" xfId="19190"/>
    <cellStyle name="40% - Акцент5 3 6 4 2" xfId="37369"/>
    <cellStyle name="40% - Акцент5 3 6 5" xfId="29082"/>
    <cellStyle name="40% - Акцент5 3 7" xfId="9336"/>
    <cellStyle name="40% - Акцент5 3 7 2" xfId="14782"/>
    <cellStyle name="40% - Акцент5 3 7 2 2" xfId="23965"/>
    <cellStyle name="40% - Акцент5 3 7 2 2 2" xfId="41965"/>
    <cellStyle name="40% - Акцент5 3 7 2 3" xfId="33620"/>
    <cellStyle name="40% - Акцент5 3 7 3" xfId="19815"/>
    <cellStyle name="40% - Акцент5 3 7 3 2" xfId="37981"/>
    <cellStyle name="40% - Акцент5 3 7 4" xfId="29684"/>
    <cellStyle name="40% - Акцент5 3 8" xfId="10755"/>
    <cellStyle name="40% - Акцент5 3 8 2" xfId="14783"/>
    <cellStyle name="40% - Акцент5 3 8 2 2" xfId="23966"/>
    <cellStyle name="40% - Акцент5 3 8 2 2 2" xfId="41966"/>
    <cellStyle name="40% - Акцент5 3 8 2 3" xfId="33621"/>
    <cellStyle name="40% - Акцент5 3 8 3" xfId="20611"/>
    <cellStyle name="40% - Акцент5 3 8 3 2" xfId="38763"/>
    <cellStyle name="40% - Акцент5 3 8 4" xfId="30447"/>
    <cellStyle name="40% - Акцент5 3 9" xfId="11247"/>
    <cellStyle name="40% - Акцент5 3 9 2" xfId="21093"/>
    <cellStyle name="40% - Акцент5 3 9 2 2" xfId="39245"/>
    <cellStyle name="40% - Акцент5 3 9 3" xfId="30929"/>
    <cellStyle name="40% - Акцент5 3_Data_Resourses &amp; Reserves_Audit12_mod2011_f0112" xfId="979"/>
    <cellStyle name="40% - Акцент5 4" xfId="980"/>
    <cellStyle name="40% - Акцент5 4 2" xfId="981"/>
    <cellStyle name="40% - Акцент5 4 2 10" xfId="16157"/>
    <cellStyle name="40% - Акцент5 4 2 10 2" xfId="25111"/>
    <cellStyle name="40% - Акцент5 4 2 10 2 2" xfId="43108"/>
    <cellStyle name="40% - Акцент5 4 2 10 3" xfId="34755"/>
    <cellStyle name="40% - Акцент5 4 2 11" xfId="17068"/>
    <cellStyle name="40% - Акцент5 4 2 11 2" xfId="35428"/>
    <cellStyle name="40% - Акцент5 4 2 12" xfId="26458"/>
    <cellStyle name="40% - Акцент5 4 2 12 2" xfId="44380"/>
    <cellStyle name="40% - Акцент5 4 2 13" xfId="27372"/>
    <cellStyle name="40% - Акцент5 4 2 14" xfId="45434"/>
    <cellStyle name="40% - Акцент5 4 2 2" xfId="5940"/>
    <cellStyle name="40% - Акцент5 4 2 2 10" xfId="26967"/>
    <cellStyle name="40% - Акцент5 4 2 2 10 2" xfId="44882"/>
    <cellStyle name="40% - Акцент5 4 2 2 11" xfId="27987"/>
    <cellStyle name="40% - Акцент5 4 2 2 12" xfId="45929"/>
    <cellStyle name="40% - Акцент5 4 2 2 2" xfId="8987"/>
    <cellStyle name="40% - Акцент5 4 2 2 2 2" xfId="14065"/>
    <cellStyle name="40% - Акцент5 4 2 2 2 2 2" xfId="23258"/>
    <cellStyle name="40% - Акцент5 4 2 2 2 2 2 2" xfId="41258"/>
    <cellStyle name="40% - Акцент5 4 2 2 2 2 3" xfId="32915"/>
    <cellStyle name="40% - Акцент5 4 2 2 2 3" xfId="19554"/>
    <cellStyle name="40% - Акцент5 4 2 2 2 3 2" xfId="37724"/>
    <cellStyle name="40% - Акцент5 4 2 2 2 4" xfId="29429"/>
    <cellStyle name="40% - Акцент5 4 2 2 3" xfId="9837"/>
    <cellStyle name="40% - Акцент5 4 2 2 3 2" xfId="14784"/>
    <cellStyle name="40% - Акцент5 4 2 2 3 2 2" xfId="23967"/>
    <cellStyle name="40% - Акцент5 4 2 2 3 2 2 2" xfId="41967"/>
    <cellStyle name="40% - Акцент5 4 2 2 3 2 3" xfId="33622"/>
    <cellStyle name="40% - Акцент5 4 2 2 3 3" xfId="20155"/>
    <cellStyle name="40% - Акцент5 4 2 2 3 3 2" xfId="38320"/>
    <cellStyle name="40% - Акцент5 4 2 2 3 4" xfId="30016"/>
    <cellStyle name="40% - Акцент5 4 2 2 4" xfId="11053"/>
    <cellStyle name="40% - Акцент5 4 2 2 4 2" xfId="14785"/>
    <cellStyle name="40% - Акцент5 4 2 2 4 2 2" xfId="23968"/>
    <cellStyle name="40% - Акцент5 4 2 2 4 2 2 2" xfId="41968"/>
    <cellStyle name="40% - Акцент5 4 2 2 4 2 3" xfId="33623"/>
    <cellStyle name="40% - Акцент5 4 2 2 4 3" xfId="20907"/>
    <cellStyle name="40% - Акцент5 4 2 2 4 3 2" xfId="39059"/>
    <cellStyle name="40% - Акцент5 4 2 2 4 4" xfId="30743"/>
    <cellStyle name="40% - Акцент5 4 2 2 5" xfId="11572"/>
    <cellStyle name="40% - Акцент5 4 2 2 5 2" xfId="21418"/>
    <cellStyle name="40% - Акцент5 4 2 2 5 2 2" xfId="39570"/>
    <cellStyle name="40% - Акцент5 4 2 2 5 3" xfId="31254"/>
    <cellStyle name="40% - Акцент5 4 2 2 6" xfId="7525"/>
    <cellStyle name="40% - Акцент5 4 2 2 6 2" xfId="18928"/>
    <cellStyle name="40% - Акцент5 4 2 2 6 2 2" xfId="37148"/>
    <cellStyle name="40% - Акцент5 4 2 2 6 3" xfId="28895"/>
    <cellStyle name="40% - Акцент5 4 2 2 7" xfId="13096"/>
    <cellStyle name="40% - Акцент5 4 2 2 7 2" xfId="22500"/>
    <cellStyle name="40% - Акцент5 4 2 2 7 2 2" xfId="40520"/>
    <cellStyle name="40% - Акцент5 4 2 2 7 3" xfId="32182"/>
    <cellStyle name="40% - Акцент5 4 2 2 8" xfId="16779"/>
    <cellStyle name="40% - Акцент5 4 2 2 8 2" xfId="25544"/>
    <cellStyle name="40% - Акцент5 4 2 2 8 2 2" xfId="43508"/>
    <cellStyle name="40% - Акцент5 4 2 2 8 3" xfId="35200"/>
    <cellStyle name="40% - Акцент5 4 2 2 9" xfId="17894"/>
    <cellStyle name="40% - Акцент5 4 2 2 9 2" xfId="36204"/>
    <cellStyle name="40% - Акцент5 4 2 3" xfId="8695"/>
    <cellStyle name="40% - Акцент5 4 2 3 2" xfId="9838"/>
    <cellStyle name="40% - Акцент5 4 2 3 2 2" xfId="14786"/>
    <cellStyle name="40% - Акцент5 4 2 3 2 2 2" xfId="23969"/>
    <cellStyle name="40% - Акцент5 4 2 3 2 2 2 2" xfId="41969"/>
    <cellStyle name="40% - Акцент5 4 2 3 2 2 3" xfId="33624"/>
    <cellStyle name="40% - Акцент5 4 2 3 2 3" xfId="20156"/>
    <cellStyle name="40% - Акцент5 4 2 3 2 3 2" xfId="38321"/>
    <cellStyle name="40% - Акцент5 4 2 3 2 4" xfId="30017"/>
    <cellStyle name="40% - Акцент5 4 2 3 3" xfId="13589"/>
    <cellStyle name="40% - Акцент5 4 2 3 3 2" xfId="22825"/>
    <cellStyle name="40% - Акцент5 4 2 3 3 2 2" xfId="40826"/>
    <cellStyle name="40% - Акцент5 4 2 3 3 3" xfId="32477"/>
    <cellStyle name="40% - Акцент5 4 2 3 4" xfId="19367"/>
    <cellStyle name="40% - Акцент5 4 2 3 4 2" xfId="37537"/>
    <cellStyle name="40% - Акцент5 4 2 3 5" xfId="29247"/>
    <cellStyle name="40% - Акцент5 4 2 4" xfId="9339"/>
    <cellStyle name="40% - Акцент5 4 2 4 2" xfId="14787"/>
    <cellStyle name="40% - Акцент5 4 2 4 2 2" xfId="23970"/>
    <cellStyle name="40% - Акцент5 4 2 4 2 2 2" xfId="41970"/>
    <cellStyle name="40% - Акцент5 4 2 4 2 3" xfId="33625"/>
    <cellStyle name="40% - Акцент5 4 2 4 3" xfId="19818"/>
    <cellStyle name="40% - Акцент5 4 2 4 3 2" xfId="37984"/>
    <cellStyle name="40% - Акцент5 4 2 4 4" xfId="29687"/>
    <cellStyle name="40% - Акцент5 4 2 5" xfId="10758"/>
    <cellStyle name="40% - Акцент5 4 2 5 2" xfId="14788"/>
    <cellStyle name="40% - Акцент5 4 2 5 2 2" xfId="23971"/>
    <cellStyle name="40% - Акцент5 4 2 5 2 2 2" xfId="41971"/>
    <cellStyle name="40% - Акцент5 4 2 5 2 3" xfId="33626"/>
    <cellStyle name="40% - Акцент5 4 2 5 3" xfId="20614"/>
    <cellStyle name="40% - Акцент5 4 2 5 3 2" xfId="38766"/>
    <cellStyle name="40% - Акцент5 4 2 5 4" xfId="30450"/>
    <cellStyle name="40% - Акцент5 4 2 6" xfId="11403"/>
    <cellStyle name="40% - Акцент5 4 2 6 2" xfId="21249"/>
    <cellStyle name="40% - Акцент5 4 2 6 2 2" xfId="39401"/>
    <cellStyle name="40% - Акцент5 4 2 6 3" xfId="31085"/>
    <cellStyle name="40% - Акцент5 4 2 7" xfId="11985"/>
    <cellStyle name="40% - Акцент5 4 2 7 2" xfId="21729"/>
    <cellStyle name="40% - Акцент5 4 2 7 2 2" xfId="39878"/>
    <cellStyle name="40% - Акцент5 4 2 7 3" xfId="31557"/>
    <cellStyle name="40% - Акцент5 4 2 8" xfId="7088"/>
    <cellStyle name="40% - Акцент5 4 2 8 2" xfId="18730"/>
    <cellStyle name="40% - Акцент5 4 2 8 2 2" xfId="36963"/>
    <cellStyle name="40% - Акцент5 4 2 8 3" xfId="28722"/>
    <cellStyle name="40% - Акцент5 4 2 9" xfId="12513"/>
    <cellStyle name="40% - Акцент5 4 2 9 2" xfId="21960"/>
    <cellStyle name="40% - Акцент5 4 2 9 2 2" xfId="40082"/>
    <cellStyle name="40% - Акцент5 4 2 9 3" xfId="31747"/>
    <cellStyle name="40% - Акцент5 4 3" xfId="8440"/>
    <cellStyle name="40% - Акцент5 4_Reconcilation" xfId="8611"/>
    <cellStyle name="40% - Акцент5 5" xfId="982"/>
    <cellStyle name="40% - Акцент5 5 2" xfId="7526"/>
    <cellStyle name="40% - Акцент5 5 2 2" xfId="8988"/>
    <cellStyle name="40% - Акцент5 5 2 2 2" xfId="14066"/>
    <cellStyle name="40% - Акцент5 5 2 2 2 2" xfId="23259"/>
    <cellStyle name="40% - Акцент5 5 2 2 2 2 2" xfId="41259"/>
    <cellStyle name="40% - Акцент5 5 2 2 2 3" xfId="32916"/>
    <cellStyle name="40% - Акцент5 5 2 2 3" xfId="19555"/>
    <cellStyle name="40% - Акцент5 5 2 2 3 2" xfId="37725"/>
    <cellStyle name="40% - Акцент5 5 2 2 4" xfId="29430"/>
    <cellStyle name="40% - Акцент5 5 2 3" xfId="9839"/>
    <cellStyle name="40% - Акцент5 5 2 3 2" xfId="14789"/>
    <cellStyle name="40% - Акцент5 5 2 3 2 2" xfId="23972"/>
    <cellStyle name="40% - Акцент5 5 2 3 2 2 2" xfId="41972"/>
    <cellStyle name="40% - Акцент5 5 2 3 2 3" xfId="33627"/>
    <cellStyle name="40% - Акцент5 5 2 3 3" xfId="20157"/>
    <cellStyle name="40% - Акцент5 5 2 3 3 2" xfId="38322"/>
    <cellStyle name="40% - Акцент5 5 2 3 4" xfId="30018"/>
    <cellStyle name="40% - Акцент5 5 2 4" xfId="11054"/>
    <cellStyle name="40% - Акцент5 5 2 4 2" xfId="14790"/>
    <cellStyle name="40% - Акцент5 5 2 4 2 2" xfId="23973"/>
    <cellStyle name="40% - Акцент5 5 2 4 2 2 2" xfId="41973"/>
    <cellStyle name="40% - Акцент5 5 2 4 2 3" xfId="33628"/>
    <cellStyle name="40% - Акцент5 5 2 4 3" xfId="20908"/>
    <cellStyle name="40% - Акцент5 5 2 4 3 2" xfId="39060"/>
    <cellStyle name="40% - Акцент5 5 2 4 4" xfId="30744"/>
    <cellStyle name="40% - Акцент5 5 2 5" xfId="11573"/>
    <cellStyle name="40% - Акцент5 5 2 5 2" xfId="21419"/>
    <cellStyle name="40% - Акцент5 5 2 5 2 2" xfId="39571"/>
    <cellStyle name="40% - Акцент5 5 2 5 3" xfId="31255"/>
    <cellStyle name="40% - Акцент5 5 2 6" xfId="13097"/>
    <cellStyle name="40% - Акцент5 5 2 6 2" xfId="22501"/>
    <cellStyle name="40% - Акцент5 5 2 6 2 2" xfId="40521"/>
    <cellStyle name="40% - Акцент5 5 2 6 3" xfId="32183"/>
    <cellStyle name="40% - Акцент5 5 2 7" xfId="18929"/>
    <cellStyle name="40% - Акцент5 5 2 7 2" xfId="37149"/>
    <cellStyle name="40% - Акцент5 5 2 8" xfId="28896"/>
    <cellStyle name="40% - Акцент5 5 3" xfId="8841"/>
    <cellStyle name="40% - Акцент5 5 3 2" xfId="9840"/>
    <cellStyle name="40% - Акцент5 5 3 2 2" xfId="14791"/>
    <cellStyle name="40% - Акцент5 5 3 2 2 2" xfId="23974"/>
    <cellStyle name="40% - Акцент5 5 3 2 2 2 2" xfId="41974"/>
    <cellStyle name="40% - Акцент5 5 3 2 2 3" xfId="33629"/>
    <cellStyle name="40% - Акцент5 5 3 2 3" xfId="20158"/>
    <cellStyle name="40% - Акцент5 5 3 2 3 2" xfId="38323"/>
    <cellStyle name="40% - Акцент5 5 3 2 4" xfId="30019"/>
    <cellStyle name="40% - Акцент5 5 3 3" xfId="13590"/>
    <cellStyle name="40% - Акцент5 5 3 3 2" xfId="22826"/>
    <cellStyle name="40% - Акцент5 5 3 3 2 2" xfId="40827"/>
    <cellStyle name="40% - Акцент5 5 3 3 3" xfId="32478"/>
    <cellStyle name="40% - Акцент5 5 3 4" xfId="19439"/>
    <cellStyle name="40% - Акцент5 5 3 4 2" xfId="37609"/>
    <cellStyle name="40% - Акцент5 5 3 5" xfId="29317"/>
    <cellStyle name="40% - Акцент5 5 4" xfId="9340"/>
    <cellStyle name="40% - Акцент5 5 4 2" xfId="14792"/>
    <cellStyle name="40% - Акцент5 5 4 2 2" xfId="23975"/>
    <cellStyle name="40% - Акцент5 5 4 2 2 2" xfId="41975"/>
    <cellStyle name="40% - Акцент5 5 4 2 3" xfId="33630"/>
    <cellStyle name="40% - Акцент5 5 4 3" xfId="19819"/>
    <cellStyle name="40% - Акцент5 5 4 3 2" xfId="37985"/>
    <cellStyle name="40% - Акцент5 5 4 4" xfId="29688"/>
    <cellStyle name="40% - Акцент5 5 5" xfId="10759"/>
    <cellStyle name="40% - Акцент5 5 5 2" xfId="14793"/>
    <cellStyle name="40% - Акцент5 5 5 2 2" xfId="23976"/>
    <cellStyle name="40% - Акцент5 5 5 2 2 2" xfId="41976"/>
    <cellStyle name="40% - Акцент5 5 5 2 3" xfId="33631"/>
    <cellStyle name="40% - Акцент5 5 5 3" xfId="20615"/>
    <cellStyle name="40% - Акцент5 5 5 3 2" xfId="38767"/>
    <cellStyle name="40% - Акцент5 5 5 4" xfId="30451"/>
    <cellStyle name="40% - Акцент5 5 6" xfId="11463"/>
    <cellStyle name="40% - Акцент5 5 6 2" xfId="21309"/>
    <cellStyle name="40% - Акцент5 5 6 2 2" xfId="39461"/>
    <cellStyle name="40% - Акцент5 5 6 3" xfId="31145"/>
    <cellStyle name="40% - Акцент5 5 7" xfId="11986"/>
    <cellStyle name="40% - Акцент5 5 7 2" xfId="21730"/>
    <cellStyle name="40% - Акцент5 5 7 2 2" xfId="39879"/>
    <cellStyle name="40% - Акцент5 5 7 3" xfId="31558"/>
    <cellStyle name="40% - Акцент5 5 8" xfId="7235"/>
    <cellStyle name="40% - Акцент5 5 8 2" xfId="18814"/>
    <cellStyle name="40% - Акцент5 5 8 2 2" xfId="37034"/>
    <cellStyle name="40% - Акцент5 5 8 3" xfId="28784"/>
    <cellStyle name="40% - Акцент5 5 9" xfId="12514"/>
    <cellStyle name="40% - Акцент5 5 9 2" xfId="21961"/>
    <cellStyle name="40% - Акцент5 5 9 2 2" xfId="40083"/>
    <cellStyle name="40% - Акцент5 5 9 3" xfId="31748"/>
    <cellStyle name="40% - Акцент5 6" xfId="983"/>
    <cellStyle name="40% - Акцент5 6 2" xfId="7274"/>
    <cellStyle name="40% - Акцент5 7" xfId="984"/>
    <cellStyle name="40% - Акцент5 7 2" xfId="7292"/>
    <cellStyle name="40% - Акцент5 8" xfId="985"/>
    <cellStyle name="40% - Акцент5 8 2" xfId="8885"/>
    <cellStyle name="40% - Акцент5 8 2 2" xfId="14794"/>
    <cellStyle name="40% - Акцент5 8 2 2 2" xfId="23977"/>
    <cellStyle name="40% - Акцент5 8 2 2 2 2" xfId="41977"/>
    <cellStyle name="40% - Акцент5 8 2 2 3" xfId="33632"/>
    <cellStyle name="40% - Акцент5 8 2 3" xfId="19458"/>
    <cellStyle name="40% - Акцент5 8 2 3 2" xfId="37628"/>
    <cellStyle name="40% - Акцент5 8 2 4" xfId="29333"/>
    <cellStyle name="40% - Акцент5 8 3" xfId="10633"/>
    <cellStyle name="40% - Акцент5 8 3 2" xfId="14795"/>
    <cellStyle name="40% - Акцент5 8 3 2 2" xfId="23978"/>
    <cellStyle name="40% - Акцент5 8 3 2 2 2" xfId="41978"/>
    <cellStyle name="40% - Акцент5 8 3 2 3" xfId="33633"/>
    <cellStyle name="40% - Акцент5 8 3 3" xfId="20503"/>
    <cellStyle name="40% - Акцент5 8 3 3 2" xfId="38655"/>
    <cellStyle name="40% - Акцент5 8 3 4" xfId="30341"/>
    <cellStyle name="40% - Акцент5 8 4" xfId="11055"/>
    <cellStyle name="40% - Акцент5 8 4 2" xfId="14796"/>
    <cellStyle name="40% - Акцент5 8 4 2 2" xfId="23979"/>
    <cellStyle name="40% - Акцент5 8 4 2 2 2" xfId="41979"/>
    <cellStyle name="40% - Акцент5 8 4 2 3" xfId="33634"/>
    <cellStyle name="40% - Акцент5 8 4 3" xfId="20909"/>
    <cellStyle name="40% - Акцент5 8 4 3 2" xfId="39061"/>
    <cellStyle name="40% - Акцент5 8 4 4" xfId="30745"/>
    <cellStyle name="40% - Акцент5 8 5" xfId="11477"/>
    <cellStyle name="40% - Акцент5 8 5 2" xfId="21323"/>
    <cellStyle name="40% - Акцент5 8 5 2 2" xfId="39475"/>
    <cellStyle name="40% - Акцент5 8 5 3" xfId="31159"/>
    <cellStyle name="40% - Акцент5 8 6" xfId="7362"/>
    <cellStyle name="40% - Акцент5 8 6 2" xfId="18829"/>
    <cellStyle name="40% - Акцент5 8 6 2 2" xfId="37049"/>
    <cellStyle name="40% - Акцент5 8 6 3" xfId="28798"/>
    <cellStyle name="40% - Акцент5 9" xfId="986"/>
    <cellStyle name="40% - Акцент5 9 2" xfId="9156"/>
    <cellStyle name="40% - Акцент5 9 2 2" xfId="14797"/>
    <cellStyle name="40% - Акцент5 9 2 2 2" xfId="23980"/>
    <cellStyle name="40% - Акцент5 9 2 2 2 2" xfId="41980"/>
    <cellStyle name="40% - Акцент5 9 2 2 3" xfId="33635"/>
    <cellStyle name="40% - Акцент5 9 2 3" xfId="19700"/>
    <cellStyle name="40% - Акцент5 9 2 3 2" xfId="37869"/>
    <cellStyle name="40% - Акцент5 9 2 4" xfId="29574"/>
    <cellStyle name="40% - Акцент5 9 3" xfId="10634"/>
    <cellStyle name="40% - Акцент5 9 3 2" xfId="14798"/>
    <cellStyle name="40% - Акцент5 9 3 2 2" xfId="23981"/>
    <cellStyle name="40% - Акцент5 9 3 2 2 2" xfId="41981"/>
    <cellStyle name="40% - Акцент5 9 3 2 3" xfId="33636"/>
    <cellStyle name="40% - Акцент5 9 3 3" xfId="20504"/>
    <cellStyle name="40% - Акцент5 9 3 3 2" xfId="38656"/>
    <cellStyle name="40% - Акцент5 9 3 4" xfId="30342"/>
    <cellStyle name="40% - Акцент5 9 4" xfId="11056"/>
    <cellStyle name="40% - Акцент5 9 4 2" xfId="14799"/>
    <cellStyle name="40% - Акцент5 9 4 2 2" xfId="23982"/>
    <cellStyle name="40% - Акцент5 9 4 2 2 2" xfId="41982"/>
    <cellStyle name="40% - Акцент5 9 4 2 3" xfId="33637"/>
    <cellStyle name="40% - Акцент5 9 4 3" xfId="20910"/>
    <cellStyle name="40% - Акцент5 9 4 3 2" xfId="39062"/>
    <cellStyle name="40% - Акцент5 9 4 4" xfId="30746"/>
    <cellStyle name="40% - Акцент5 9 5" xfId="11713"/>
    <cellStyle name="40% - Акцент5 9 5 2" xfId="21559"/>
    <cellStyle name="40% - Акцент5 9 5 2 2" xfId="39711"/>
    <cellStyle name="40% - Акцент5 9 5 3" xfId="31395"/>
    <cellStyle name="40% - Акцент5 9 6" xfId="7722"/>
    <cellStyle name="40% - Акцент5 9 6 2" xfId="19073"/>
    <cellStyle name="40% - Акцент5 9 6 2 2" xfId="37293"/>
    <cellStyle name="40% - Акцент5 9 6 3" xfId="29038"/>
    <cellStyle name="40% - Акцент6 10" xfId="987"/>
    <cellStyle name="40% - Акцент6 10 2" xfId="9154"/>
    <cellStyle name="40% - Акцент6 10 2 2" xfId="14800"/>
    <cellStyle name="40% - Акцент6 10 2 2 2" xfId="23983"/>
    <cellStyle name="40% - Акцент6 10 2 2 2 2" xfId="41983"/>
    <cellStyle name="40% - Акцент6 10 2 2 3" xfId="33638"/>
    <cellStyle name="40% - Акцент6 10 2 3" xfId="19698"/>
    <cellStyle name="40% - Акцент6 10 2 3 2" xfId="37867"/>
    <cellStyle name="40% - Акцент6 10 2 4" xfId="29572"/>
    <cellStyle name="40% - Акцент6 10 3" xfId="10635"/>
    <cellStyle name="40% - Акцент6 10 3 2" xfId="14801"/>
    <cellStyle name="40% - Акцент6 10 3 2 2" xfId="23984"/>
    <cellStyle name="40% - Акцент6 10 3 2 2 2" xfId="41984"/>
    <cellStyle name="40% - Акцент6 10 3 2 3" xfId="33639"/>
    <cellStyle name="40% - Акцент6 10 3 3" xfId="20505"/>
    <cellStyle name="40% - Акцент6 10 3 3 2" xfId="38657"/>
    <cellStyle name="40% - Акцент6 10 3 4" xfId="30343"/>
    <cellStyle name="40% - Акцент6 10 4" xfId="11057"/>
    <cellStyle name="40% - Акцент6 10 4 2" xfId="14802"/>
    <cellStyle name="40% - Акцент6 10 4 2 2" xfId="23985"/>
    <cellStyle name="40% - Акцент6 10 4 2 2 2" xfId="41985"/>
    <cellStyle name="40% - Акцент6 10 4 2 3" xfId="33640"/>
    <cellStyle name="40% - Акцент6 10 4 3" xfId="20911"/>
    <cellStyle name="40% - Акцент6 10 4 3 2" xfId="39063"/>
    <cellStyle name="40% - Акцент6 10 4 4" xfId="30747"/>
    <cellStyle name="40% - Акцент6 10 5" xfId="11711"/>
    <cellStyle name="40% - Акцент6 10 5 2" xfId="21557"/>
    <cellStyle name="40% - Акцент6 10 5 2 2" xfId="39709"/>
    <cellStyle name="40% - Акцент6 10 5 3" xfId="31393"/>
    <cellStyle name="40% - Акцент6 10 6" xfId="7718"/>
    <cellStyle name="40% - Акцент6 10 6 2" xfId="19071"/>
    <cellStyle name="40% - Акцент6 10 6 2 2" xfId="37291"/>
    <cellStyle name="40% - Акцент6 10 6 3" xfId="29036"/>
    <cellStyle name="40% - Акцент6 11" xfId="988"/>
    <cellStyle name="40% - Акцент6 11 2" xfId="9241"/>
    <cellStyle name="40% - Акцент6 12" xfId="989"/>
    <cellStyle name="40% - Акцент6 13" xfId="990"/>
    <cellStyle name="40% - Акцент6 14" xfId="991"/>
    <cellStyle name="40% - Акцент6 15" xfId="992"/>
    <cellStyle name="40% - Акцент6 16" xfId="993"/>
    <cellStyle name="40% - Акцент6 17" xfId="994"/>
    <cellStyle name="40% - Акцент6 18" xfId="995"/>
    <cellStyle name="40% - Акцент6 19" xfId="996"/>
    <cellStyle name="40% - Акцент6 2" xfId="997"/>
    <cellStyle name="40% — акцент6 2" xfId="12117"/>
    <cellStyle name="40% - Акцент6 2 10" xfId="6586"/>
    <cellStyle name="40% — акцент6 2 10" xfId="21826"/>
    <cellStyle name="40% — акцент6 2 10 2" xfId="39958"/>
    <cellStyle name="40% - Акцент6 2 11" xfId="12317"/>
    <cellStyle name="40% — акцент6 2 11" xfId="24750"/>
    <cellStyle name="40% — акцент6 2 11 2" xfId="42749"/>
    <cellStyle name="40% - Акцент6 2 12" xfId="12312"/>
    <cellStyle name="40% — акцент6 2 12" xfId="17738"/>
    <cellStyle name="40% — акцент6 2 12 2" xfId="36087"/>
    <cellStyle name="40% - Акцент6 2 13" xfId="12378"/>
    <cellStyle name="40% — акцент6 2 13" xfId="17320"/>
    <cellStyle name="40% — акцент6 2 13 2" xfId="35676"/>
    <cellStyle name="40% - Акцент6 2 14" xfId="12325"/>
    <cellStyle name="40% — акцент6 2 14" xfId="25709"/>
    <cellStyle name="40% — акцент6 2 14 2" xfId="43670"/>
    <cellStyle name="40% - Акцент6 2 15" xfId="12198"/>
    <cellStyle name="40% — акцент6 2 15" xfId="25934"/>
    <cellStyle name="40% — акцент6 2 15 2" xfId="43879"/>
    <cellStyle name="40% - Акцент6 2 16" xfId="6653"/>
    <cellStyle name="40% — акцент6 2 16" xfId="25889"/>
    <cellStyle name="40% — акцент6 2 16 2" xfId="43837"/>
    <cellStyle name="40% - Акцент6 2 17" xfId="12262"/>
    <cellStyle name="40% — акцент6 2 17" xfId="17103"/>
    <cellStyle name="40% — акцент6 2 17 2" xfId="35463"/>
    <cellStyle name="40% - Акцент6 2 18" xfId="12367"/>
    <cellStyle name="40% — акцент6 2 18" xfId="26026"/>
    <cellStyle name="40% — акцент6 2 18 2" xfId="43966"/>
    <cellStyle name="40% - Акцент6 2 19" xfId="12181"/>
    <cellStyle name="40% — акцент6 2 19" xfId="25770"/>
    <cellStyle name="40% — акцент6 2 19 2" xfId="43726"/>
    <cellStyle name="40% - Акцент6 2 2" xfId="998"/>
    <cellStyle name="40% — акцент6 2 2" xfId="16962"/>
    <cellStyle name="40% - Акцент6 2 2 2" xfId="999"/>
    <cellStyle name="40% - Акцент6 2 2 2 10" xfId="16158"/>
    <cellStyle name="40% - Акцент6 2 2 2 10 2" xfId="25112"/>
    <cellStyle name="40% - Акцент6 2 2 2 10 2 2" xfId="43109"/>
    <cellStyle name="40% - Акцент6 2 2 2 10 3" xfId="34756"/>
    <cellStyle name="40% - Акцент6 2 2 2 11" xfId="17069"/>
    <cellStyle name="40% - Акцент6 2 2 2 11 2" xfId="35429"/>
    <cellStyle name="40% - Акцент6 2 2 2 12" xfId="26459"/>
    <cellStyle name="40% - Акцент6 2 2 2 12 2" xfId="44381"/>
    <cellStyle name="40% - Акцент6 2 2 2 13" xfId="27373"/>
    <cellStyle name="40% - Акцент6 2 2 2 14" xfId="45435"/>
    <cellStyle name="40% - Акцент6 2 2 2 2" xfId="5941"/>
    <cellStyle name="40% - Акцент6 2 2 2 2 10" xfId="26968"/>
    <cellStyle name="40% - Акцент6 2 2 2 2 10 2" xfId="44883"/>
    <cellStyle name="40% - Акцент6 2 2 2 2 11" xfId="27988"/>
    <cellStyle name="40% - Акцент6 2 2 2 2 12" xfId="45930"/>
    <cellStyle name="40% - Акцент6 2 2 2 2 2" xfId="8989"/>
    <cellStyle name="40% - Акцент6 2 2 2 2 2 2" xfId="14067"/>
    <cellStyle name="40% - Акцент6 2 2 2 2 2 2 2" xfId="23260"/>
    <cellStyle name="40% - Акцент6 2 2 2 2 2 2 2 2" xfId="41260"/>
    <cellStyle name="40% - Акцент6 2 2 2 2 2 2 3" xfId="32917"/>
    <cellStyle name="40% - Акцент6 2 2 2 2 2 3" xfId="19556"/>
    <cellStyle name="40% - Акцент6 2 2 2 2 2 3 2" xfId="37726"/>
    <cellStyle name="40% - Акцент6 2 2 2 2 2 4" xfId="29431"/>
    <cellStyle name="40% - Акцент6 2 2 2 2 3" xfId="9841"/>
    <cellStyle name="40% - Акцент6 2 2 2 2 3 2" xfId="14803"/>
    <cellStyle name="40% - Акцент6 2 2 2 2 3 2 2" xfId="23986"/>
    <cellStyle name="40% - Акцент6 2 2 2 2 3 2 2 2" xfId="41986"/>
    <cellStyle name="40% - Акцент6 2 2 2 2 3 2 3" xfId="33641"/>
    <cellStyle name="40% - Акцент6 2 2 2 2 3 3" xfId="20159"/>
    <cellStyle name="40% - Акцент6 2 2 2 2 3 3 2" xfId="38324"/>
    <cellStyle name="40% - Акцент6 2 2 2 2 3 4" xfId="30020"/>
    <cellStyle name="40% - Акцент6 2 2 2 2 4" xfId="11058"/>
    <cellStyle name="40% - Акцент6 2 2 2 2 4 2" xfId="14804"/>
    <cellStyle name="40% - Акцент6 2 2 2 2 4 2 2" xfId="23987"/>
    <cellStyle name="40% - Акцент6 2 2 2 2 4 2 2 2" xfId="41987"/>
    <cellStyle name="40% - Акцент6 2 2 2 2 4 2 3" xfId="33642"/>
    <cellStyle name="40% - Акцент6 2 2 2 2 4 3" xfId="20912"/>
    <cellStyle name="40% - Акцент6 2 2 2 2 4 3 2" xfId="39064"/>
    <cellStyle name="40% - Акцент6 2 2 2 2 4 4" xfId="30748"/>
    <cellStyle name="40% - Акцент6 2 2 2 2 5" xfId="11574"/>
    <cellStyle name="40% - Акцент6 2 2 2 2 5 2" xfId="21420"/>
    <cellStyle name="40% - Акцент6 2 2 2 2 5 2 2" xfId="39572"/>
    <cellStyle name="40% - Акцент6 2 2 2 2 5 3" xfId="31256"/>
    <cellStyle name="40% - Акцент6 2 2 2 2 6" xfId="7527"/>
    <cellStyle name="40% - Акцент6 2 2 2 2 6 2" xfId="18930"/>
    <cellStyle name="40% - Акцент6 2 2 2 2 6 2 2" xfId="37150"/>
    <cellStyle name="40% - Акцент6 2 2 2 2 6 3" xfId="28897"/>
    <cellStyle name="40% - Акцент6 2 2 2 2 7" xfId="13098"/>
    <cellStyle name="40% - Акцент6 2 2 2 2 7 2" xfId="22502"/>
    <cellStyle name="40% - Акцент6 2 2 2 2 7 2 2" xfId="40522"/>
    <cellStyle name="40% - Акцент6 2 2 2 2 7 3" xfId="32184"/>
    <cellStyle name="40% - Акцент6 2 2 2 2 8" xfId="16780"/>
    <cellStyle name="40% - Акцент6 2 2 2 2 8 2" xfId="25545"/>
    <cellStyle name="40% - Акцент6 2 2 2 2 8 2 2" xfId="43509"/>
    <cellStyle name="40% - Акцент6 2 2 2 2 8 3" xfId="35201"/>
    <cellStyle name="40% - Акцент6 2 2 2 2 9" xfId="17895"/>
    <cellStyle name="40% - Акцент6 2 2 2 2 9 2" xfId="36205"/>
    <cellStyle name="40% - Акцент6 2 2 2 3" xfId="8698"/>
    <cellStyle name="40% - Акцент6 2 2 2 3 2" xfId="9842"/>
    <cellStyle name="40% - Акцент6 2 2 2 3 2 2" xfId="14805"/>
    <cellStyle name="40% - Акцент6 2 2 2 3 2 2 2" xfId="23988"/>
    <cellStyle name="40% - Акцент6 2 2 2 3 2 2 2 2" xfId="41988"/>
    <cellStyle name="40% - Акцент6 2 2 2 3 2 2 3" xfId="33643"/>
    <cellStyle name="40% - Акцент6 2 2 2 3 2 3" xfId="20160"/>
    <cellStyle name="40% - Акцент6 2 2 2 3 2 3 2" xfId="38325"/>
    <cellStyle name="40% - Акцент6 2 2 2 3 2 4" xfId="30021"/>
    <cellStyle name="40% - Акцент6 2 2 2 3 3" xfId="13591"/>
    <cellStyle name="40% - Акцент6 2 2 2 3 3 2" xfId="22827"/>
    <cellStyle name="40% - Акцент6 2 2 2 3 3 2 2" xfId="40828"/>
    <cellStyle name="40% - Акцент6 2 2 2 3 3 3" xfId="32479"/>
    <cellStyle name="40% - Акцент6 2 2 2 3 4" xfId="19370"/>
    <cellStyle name="40% - Акцент6 2 2 2 3 4 2" xfId="37540"/>
    <cellStyle name="40% - Акцент6 2 2 2 3 5" xfId="29250"/>
    <cellStyle name="40% - Акцент6 2 2 2 4" xfId="9341"/>
    <cellStyle name="40% - Акцент6 2 2 2 4 2" xfId="14806"/>
    <cellStyle name="40% - Акцент6 2 2 2 4 2 2" xfId="23989"/>
    <cellStyle name="40% - Акцент6 2 2 2 4 2 2 2" xfId="41989"/>
    <cellStyle name="40% - Акцент6 2 2 2 4 2 3" xfId="33644"/>
    <cellStyle name="40% - Акцент6 2 2 2 4 3" xfId="19820"/>
    <cellStyle name="40% - Акцент6 2 2 2 4 3 2" xfId="37986"/>
    <cellStyle name="40% - Акцент6 2 2 2 4 4" xfId="29689"/>
    <cellStyle name="40% - Акцент6 2 2 2 5" xfId="10760"/>
    <cellStyle name="40% - Акцент6 2 2 2 5 2" xfId="14807"/>
    <cellStyle name="40% - Акцент6 2 2 2 5 2 2" xfId="23990"/>
    <cellStyle name="40% - Акцент6 2 2 2 5 2 2 2" xfId="41990"/>
    <cellStyle name="40% - Акцент6 2 2 2 5 2 3" xfId="33645"/>
    <cellStyle name="40% - Акцент6 2 2 2 5 3" xfId="20616"/>
    <cellStyle name="40% - Акцент6 2 2 2 5 3 2" xfId="38768"/>
    <cellStyle name="40% - Акцент6 2 2 2 5 4" xfId="30452"/>
    <cellStyle name="40% - Акцент6 2 2 2 6" xfId="11406"/>
    <cellStyle name="40% - Акцент6 2 2 2 6 2" xfId="21252"/>
    <cellStyle name="40% - Акцент6 2 2 2 6 2 2" xfId="39404"/>
    <cellStyle name="40% - Акцент6 2 2 2 6 3" xfId="31088"/>
    <cellStyle name="40% - Акцент6 2 2 2 7" xfId="11987"/>
    <cellStyle name="40% - Акцент6 2 2 2 7 2" xfId="21731"/>
    <cellStyle name="40% - Акцент6 2 2 2 7 2 2" xfId="39880"/>
    <cellStyle name="40% - Акцент6 2 2 2 7 3" xfId="31559"/>
    <cellStyle name="40% - Акцент6 2 2 2 8" xfId="7091"/>
    <cellStyle name="40% - Акцент6 2 2 2 8 2" xfId="18733"/>
    <cellStyle name="40% - Акцент6 2 2 2 8 2 2" xfId="36966"/>
    <cellStyle name="40% - Акцент6 2 2 2 8 3" xfId="28725"/>
    <cellStyle name="40% - Акцент6 2 2 2 9" xfId="12516"/>
    <cellStyle name="40% - Акцент6 2 2 2 9 2" xfId="21962"/>
    <cellStyle name="40% - Акцент6 2 2 2 9 2 2" xfId="40084"/>
    <cellStyle name="40% - Акцент6 2 2 2 9 3" xfId="31749"/>
    <cellStyle name="40% - Акцент6 2 2 3" xfId="9843"/>
    <cellStyle name="40% - Акцент6 2 2 4" xfId="6739"/>
    <cellStyle name="40% - Акцент6 2 2_Reconcilation" xfId="8463"/>
    <cellStyle name="40% - Акцент6 2 20" xfId="12283"/>
    <cellStyle name="40% — акцент6 2 20" xfId="25809"/>
    <cellStyle name="40% — акцент6 2 20 2" xfId="43763"/>
    <cellStyle name="40% - Акцент6 2 21" xfId="7135"/>
    <cellStyle name="40% — акцент6 2 21" xfId="25723"/>
    <cellStyle name="40% — акцент6 2 21 2" xfId="43684"/>
    <cellStyle name="40% - Акцент6 2 22" xfId="12330"/>
    <cellStyle name="40% — акцент6 2 22" xfId="27114"/>
    <cellStyle name="40% - Акцент6 2 23" xfId="12240"/>
    <cellStyle name="40% — акцент6 2 23" xfId="27305"/>
    <cellStyle name="40% - Акцент6 2 24" xfId="12290"/>
    <cellStyle name="40% — акцент6 2 24" xfId="31621"/>
    <cellStyle name="40% - Акцент6 2 25" xfId="12515"/>
    <cellStyle name="40% — акцент6 2 25" xfId="46081"/>
    <cellStyle name="40% - Акцент6 2 26" xfId="12675"/>
    <cellStyle name="40% - Акцент6 2 27" xfId="15643"/>
    <cellStyle name="40% - Акцент6 2 28" xfId="12539"/>
    <cellStyle name="40% - Акцент6 2 3" xfId="1000"/>
    <cellStyle name="40% — акцент6 2 3" xfId="21796"/>
    <cellStyle name="40% - Акцент6 2 3 2" xfId="9844"/>
    <cellStyle name="40% — акцент6 2 3 2" xfId="39944"/>
    <cellStyle name="40% - Акцент6 2 4" xfId="1001"/>
    <cellStyle name="40% — акцент6 2 4" xfId="25808"/>
    <cellStyle name="40% - Акцент6 2 4 10" xfId="16159"/>
    <cellStyle name="40% - Акцент6 2 4 10 2" xfId="25113"/>
    <cellStyle name="40% - Акцент6 2 4 10 2 2" xfId="43110"/>
    <cellStyle name="40% - Акцент6 2 4 10 3" xfId="34757"/>
    <cellStyle name="40% - Акцент6 2 4 11" xfId="17070"/>
    <cellStyle name="40% - Акцент6 2 4 11 2" xfId="35430"/>
    <cellStyle name="40% - Акцент6 2 4 12" xfId="25860"/>
    <cellStyle name="40% - Акцент6 2 4 12 2" xfId="43812"/>
    <cellStyle name="40% - Акцент6 2 4 13" xfId="25716"/>
    <cellStyle name="40% - Акцент6 2 4 13 2" xfId="43677"/>
    <cellStyle name="40% - Акцент6 2 4 14" xfId="25994"/>
    <cellStyle name="40% - Акцент6 2 4 14 2" xfId="43937"/>
    <cellStyle name="40% - Акцент6 2 4 15" xfId="17702"/>
    <cellStyle name="40% - Акцент6 2 4 15 2" xfId="36054"/>
    <cellStyle name="40% - Акцент6 2 4 16" xfId="17760"/>
    <cellStyle name="40% - Акцент6 2 4 16 2" xfId="36108"/>
    <cellStyle name="40% - Акцент6 2 4 17" xfId="17465"/>
    <cellStyle name="40% - Акцент6 2 4 17 2" xfId="35820"/>
    <cellStyle name="40% - Акцент6 2 4 18" xfId="25866"/>
    <cellStyle name="40% - Акцент6 2 4 18 2" xfId="43818"/>
    <cellStyle name="40% - Акцент6 2 4 19" xfId="17135"/>
    <cellStyle name="40% - Акцент6 2 4 19 2" xfId="35492"/>
    <cellStyle name="40% - Акцент6 2 4 2" xfId="5942"/>
    <cellStyle name="40% — акцент6 2 4 2" xfId="43762"/>
    <cellStyle name="40% - Акцент6 2 4 2 10" xfId="26969"/>
    <cellStyle name="40% - Акцент6 2 4 2 10 2" xfId="44884"/>
    <cellStyle name="40% - Акцент6 2 4 2 11" xfId="27989"/>
    <cellStyle name="40% - Акцент6 2 4 2 12" xfId="45931"/>
    <cellStyle name="40% - Акцент6 2 4 2 2" xfId="8990"/>
    <cellStyle name="40% - Акцент6 2 4 2 2 2" xfId="14068"/>
    <cellStyle name="40% - Акцент6 2 4 2 2 2 2" xfId="23261"/>
    <cellStyle name="40% - Акцент6 2 4 2 2 2 2 2" xfId="41261"/>
    <cellStyle name="40% - Акцент6 2 4 2 2 2 3" xfId="32918"/>
    <cellStyle name="40% - Акцент6 2 4 2 2 3" xfId="19557"/>
    <cellStyle name="40% - Акцент6 2 4 2 2 3 2" xfId="37727"/>
    <cellStyle name="40% - Акцент6 2 4 2 2 4" xfId="29432"/>
    <cellStyle name="40% - Акцент6 2 4 2 3" xfId="9845"/>
    <cellStyle name="40% - Акцент6 2 4 2 3 2" xfId="14808"/>
    <cellStyle name="40% - Акцент6 2 4 2 3 2 2" xfId="23991"/>
    <cellStyle name="40% - Акцент6 2 4 2 3 2 2 2" xfId="41991"/>
    <cellStyle name="40% - Акцент6 2 4 2 3 2 3" xfId="33646"/>
    <cellStyle name="40% - Акцент6 2 4 2 3 3" xfId="20161"/>
    <cellStyle name="40% - Акцент6 2 4 2 3 3 2" xfId="38326"/>
    <cellStyle name="40% - Акцент6 2 4 2 3 4" xfId="30022"/>
    <cellStyle name="40% - Акцент6 2 4 2 4" xfId="11059"/>
    <cellStyle name="40% - Акцент6 2 4 2 4 2" xfId="14809"/>
    <cellStyle name="40% - Акцент6 2 4 2 4 2 2" xfId="23992"/>
    <cellStyle name="40% - Акцент6 2 4 2 4 2 2 2" xfId="41992"/>
    <cellStyle name="40% - Акцент6 2 4 2 4 2 3" xfId="33647"/>
    <cellStyle name="40% - Акцент6 2 4 2 4 3" xfId="20913"/>
    <cellStyle name="40% - Акцент6 2 4 2 4 3 2" xfId="39065"/>
    <cellStyle name="40% - Акцент6 2 4 2 4 4" xfId="30749"/>
    <cellStyle name="40% - Акцент6 2 4 2 5" xfId="11575"/>
    <cellStyle name="40% - Акцент6 2 4 2 5 2" xfId="21421"/>
    <cellStyle name="40% - Акцент6 2 4 2 5 2 2" xfId="39573"/>
    <cellStyle name="40% - Акцент6 2 4 2 5 3" xfId="31257"/>
    <cellStyle name="40% - Акцент6 2 4 2 6" xfId="7528"/>
    <cellStyle name="40% - Акцент6 2 4 2 6 2" xfId="18931"/>
    <cellStyle name="40% - Акцент6 2 4 2 6 2 2" xfId="37151"/>
    <cellStyle name="40% - Акцент6 2 4 2 6 3" xfId="28898"/>
    <cellStyle name="40% - Акцент6 2 4 2 7" xfId="13099"/>
    <cellStyle name="40% - Акцент6 2 4 2 7 2" xfId="22503"/>
    <cellStyle name="40% - Акцент6 2 4 2 7 2 2" xfId="40523"/>
    <cellStyle name="40% - Акцент6 2 4 2 7 3" xfId="32185"/>
    <cellStyle name="40% - Акцент6 2 4 2 8" xfId="16781"/>
    <cellStyle name="40% - Акцент6 2 4 2 8 2" xfId="25546"/>
    <cellStyle name="40% - Акцент6 2 4 2 8 2 2" xfId="43510"/>
    <cellStyle name="40% - Акцент6 2 4 2 8 3" xfId="35202"/>
    <cellStyle name="40% - Акцент6 2 4 2 9" xfId="17896"/>
    <cellStyle name="40% - Акцент6 2 4 2 9 2" xfId="36206"/>
    <cellStyle name="40% - Акцент6 2 4 20" xfId="17345"/>
    <cellStyle name="40% - Акцент6 2 4 20 2" xfId="35700"/>
    <cellStyle name="40% - Акцент6 2 4 21" xfId="25821"/>
    <cellStyle name="40% - Акцент6 2 4 21 2" xfId="43774"/>
    <cellStyle name="40% - Акцент6 2 4 22" xfId="17042"/>
    <cellStyle name="40% - Акцент6 2 4 22 2" xfId="35402"/>
    <cellStyle name="40% - Акцент6 2 4 23" xfId="25728"/>
    <cellStyle name="40% - Акцент6 2 4 23 2" xfId="43689"/>
    <cellStyle name="40% - Акцент6 2 4 24" xfId="17118"/>
    <cellStyle name="40% - Акцент6 2 4 24 2" xfId="35477"/>
    <cellStyle name="40% - Акцент6 2 4 25" xfId="25880"/>
    <cellStyle name="40% - Акцент6 2 4 25 2" xfId="43831"/>
    <cellStyle name="40% - Акцент6 2 4 26" xfId="25695"/>
    <cellStyle name="40% - Акцент6 2 4 26 2" xfId="43656"/>
    <cellStyle name="40% - Акцент6 2 4 27" xfId="25701"/>
    <cellStyle name="40% - Акцент6 2 4 27 2" xfId="43662"/>
    <cellStyle name="40% - Акцент6 2 4 28" xfId="21830"/>
    <cellStyle name="40% - Акцент6 2 4 28 2" xfId="39959"/>
    <cellStyle name="40% - Акцент6 2 4 29" xfId="26460"/>
    <cellStyle name="40% - Акцент6 2 4 29 2" xfId="44382"/>
    <cellStyle name="40% - Акцент6 2 4 3" xfId="8488"/>
    <cellStyle name="40% - Акцент6 2 4 3 2" xfId="9846"/>
    <cellStyle name="40% - Акцент6 2 4 3 2 2" xfId="14810"/>
    <cellStyle name="40% - Акцент6 2 4 3 2 2 2" xfId="23993"/>
    <cellStyle name="40% - Акцент6 2 4 3 2 2 2 2" xfId="41993"/>
    <cellStyle name="40% - Акцент6 2 4 3 2 2 3" xfId="33648"/>
    <cellStyle name="40% - Акцент6 2 4 3 2 3" xfId="20162"/>
    <cellStyle name="40% - Акцент6 2 4 3 2 3 2" xfId="38327"/>
    <cellStyle name="40% - Акцент6 2 4 3 2 4" xfId="30023"/>
    <cellStyle name="40% - Акцент6 2 4 3 3" xfId="13592"/>
    <cellStyle name="40% - Акцент6 2 4 3 3 2" xfId="22828"/>
    <cellStyle name="40% - Акцент6 2 4 3 3 2 2" xfId="40829"/>
    <cellStyle name="40% - Акцент6 2 4 3 3 3" xfId="32480"/>
    <cellStyle name="40% - Акцент6 2 4 3 4" xfId="19247"/>
    <cellStyle name="40% - Акцент6 2 4 3 4 2" xfId="37421"/>
    <cellStyle name="40% - Акцент6 2 4 3 5" xfId="29132"/>
    <cellStyle name="40% - Акцент6 2 4 30" xfId="26073"/>
    <cellStyle name="40% - Акцент6 2 4 30 2" xfId="44008"/>
    <cellStyle name="40% - Акцент6 2 4 31" xfId="27374"/>
    <cellStyle name="40% - Акцент6 2 4 32" xfId="45436"/>
    <cellStyle name="40% - Акцент6 2 4 4" xfId="9342"/>
    <cellStyle name="40% - Акцент6 2 4 4 2" xfId="14811"/>
    <cellStyle name="40% - Акцент6 2 4 4 2 2" xfId="23994"/>
    <cellStyle name="40% - Акцент6 2 4 4 2 2 2" xfId="41994"/>
    <cellStyle name="40% - Акцент6 2 4 4 2 3" xfId="33649"/>
    <cellStyle name="40% - Акцент6 2 4 4 3" xfId="19821"/>
    <cellStyle name="40% - Акцент6 2 4 4 3 2" xfId="37987"/>
    <cellStyle name="40% - Акцент6 2 4 4 4" xfId="29690"/>
    <cellStyle name="40% - Акцент6 2 4 5" xfId="10761"/>
    <cellStyle name="40% - Акцент6 2 4 5 2" xfId="14812"/>
    <cellStyle name="40% - Акцент6 2 4 5 2 2" xfId="23995"/>
    <cellStyle name="40% - Акцент6 2 4 5 2 2 2" xfId="41995"/>
    <cellStyle name="40% - Акцент6 2 4 5 2 3" xfId="33650"/>
    <cellStyle name="40% - Акцент6 2 4 5 3" xfId="20617"/>
    <cellStyle name="40% - Акцент6 2 4 5 3 2" xfId="38769"/>
    <cellStyle name="40% - Акцент6 2 4 5 4" xfId="30453"/>
    <cellStyle name="40% - Акцент6 2 4 6" xfId="11294"/>
    <cellStyle name="40% - Акцент6 2 4 6 2" xfId="21140"/>
    <cellStyle name="40% - Акцент6 2 4 6 2 2" xfId="39292"/>
    <cellStyle name="40% - Акцент6 2 4 6 3" xfId="30976"/>
    <cellStyle name="40% - Акцент6 2 4 7" xfId="11988"/>
    <cellStyle name="40% - Акцент6 2 4 7 2" xfId="21732"/>
    <cellStyle name="40% - Акцент6 2 4 7 2 2" xfId="39881"/>
    <cellStyle name="40% - Акцент6 2 4 7 3" xfId="31560"/>
    <cellStyle name="40% - Акцент6 2 4 8" xfId="6772"/>
    <cellStyle name="40% - Акцент6 2 4 8 2" xfId="18577"/>
    <cellStyle name="40% - Акцент6 2 4 8 2 2" xfId="36843"/>
    <cellStyle name="40% - Акцент6 2 4 8 3" xfId="28613"/>
    <cellStyle name="40% - Акцент6 2 4 9" xfId="12517"/>
    <cellStyle name="40% - Акцент6 2 4 9 2" xfId="21963"/>
    <cellStyle name="40% - Акцент6 2 4 9 2 2" xfId="40085"/>
    <cellStyle name="40% - Акцент6 2 4 9 3" xfId="31750"/>
    <cellStyle name="40% - Акцент6 2 5" xfId="7413"/>
    <cellStyle name="40% — акцент6 2 5" xfId="17749"/>
    <cellStyle name="40% - Акцент6 2 5 2" xfId="9847"/>
    <cellStyle name="40% — акцент6 2 5 2" xfId="36098"/>
    <cellStyle name="40% - Акцент6 2 5 2 2" xfId="14069"/>
    <cellStyle name="40% - Акцент6 2 6" xfId="8725"/>
    <cellStyle name="40% — акцент6 2 6" xfId="16984"/>
    <cellStyle name="40% - Акцент6 2 6 2" xfId="13297"/>
    <cellStyle name="40% — акцент6 2 6 2" xfId="35346"/>
    <cellStyle name="40% - Акцент6 2 7" xfId="11755"/>
    <cellStyle name="40% — акцент6 2 7" xfId="25963"/>
    <cellStyle name="40% - Акцент6 2 7 10" xfId="25833"/>
    <cellStyle name="40% - Акцент6 2 7 10 2" xfId="43785"/>
    <cellStyle name="40% - Акцент6 2 7 11" xfId="25926"/>
    <cellStyle name="40% - Акцент6 2 7 11 2" xfId="43871"/>
    <cellStyle name="40% - Акцент6 2 7 12" xfId="20446"/>
    <cellStyle name="40% - Акцент6 2 7 12 2" xfId="38604"/>
    <cellStyle name="40% - Акцент6 2 7 13" xfId="16981"/>
    <cellStyle name="40% - Акцент6 2 7 13 2" xfId="35343"/>
    <cellStyle name="40% - Акцент6 2 7 14" xfId="25942"/>
    <cellStyle name="40% - Акцент6 2 7 14 2" xfId="43887"/>
    <cellStyle name="40% - Акцент6 2 7 15" xfId="25722"/>
    <cellStyle name="40% - Акцент6 2 7 15 2" xfId="43683"/>
    <cellStyle name="40% - Акцент6 2 7 16" xfId="25850"/>
    <cellStyle name="40% - Акцент6 2 7 16 2" xfId="43802"/>
    <cellStyle name="40% - Акцент6 2 7 17" xfId="25920"/>
    <cellStyle name="40% - Акцент6 2 7 17 2" xfId="43867"/>
    <cellStyle name="40% - Акцент6 2 7 18" xfId="31437"/>
    <cellStyle name="40% - Акцент6 2 7 2" xfId="13298"/>
    <cellStyle name="40% — акцент6 2 7 2" xfId="43907"/>
    <cellStyle name="40% - Акцент6 2 7 3" xfId="21601"/>
    <cellStyle name="40% - Акцент6 2 7 3 2" xfId="39753"/>
    <cellStyle name="40% - Акцент6 2 7 4" xfId="17155"/>
    <cellStyle name="40% - Акцент6 2 7 4 2" xfId="35511"/>
    <cellStyle name="40% - Акцент6 2 7 5" xfId="17321"/>
    <cellStyle name="40% - Акцент6 2 7 5 2" xfId="35677"/>
    <cellStyle name="40% - Акцент6 2 7 6" xfId="17484"/>
    <cellStyle name="40% - Акцент6 2 7 6 2" xfId="35838"/>
    <cellStyle name="40% - Акцент6 2 7 7" xfId="19131"/>
    <cellStyle name="40% - Акцент6 2 7 7 2" xfId="37333"/>
    <cellStyle name="40% - Акцент6 2 7 8" xfId="25772"/>
    <cellStyle name="40% - Акцент6 2 7 8 2" xfId="43728"/>
    <cellStyle name="40% - Акцент6 2 7 9" xfId="17475"/>
    <cellStyle name="40% - Акцент6 2 7 9 2" xfId="35829"/>
    <cellStyle name="40% - Акцент6 2 8" xfId="7145"/>
    <cellStyle name="40% — акцент6 2 8" xfId="25879"/>
    <cellStyle name="40% - Акцент6 2 8 2" xfId="13299"/>
    <cellStyle name="40% — акцент6 2 8 2" xfId="43830"/>
    <cellStyle name="40% - Акцент6 2 9" xfId="12174"/>
    <cellStyle name="40% — акцент6 2 9" xfId="26009"/>
    <cellStyle name="40% — акцент6 2 9 2" xfId="43951"/>
    <cellStyle name="40% - Акцент6 2_(DELOITTE) январь 2011" xfId="5318"/>
    <cellStyle name="40% - Акцент6 20" xfId="1002"/>
    <cellStyle name="40% - Акцент6 21" xfId="1003"/>
    <cellStyle name="40% - Акцент6 22" xfId="1004"/>
    <cellStyle name="40% - Акцент6 23" xfId="1005"/>
    <cellStyle name="40% - Акцент6 3" xfId="1006"/>
    <cellStyle name="40% - Акцент6 3 10" xfId="11756"/>
    <cellStyle name="40% - Акцент6 3 10 2" xfId="21602"/>
    <cellStyle name="40% - Акцент6 3 10 2 2" xfId="39754"/>
    <cellStyle name="40% - Акцент6 3 10 3" xfId="31438"/>
    <cellStyle name="40% - Акцент6 3 11" xfId="6564"/>
    <cellStyle name="40% - Акцент6 3 11 2" xfId="18484"/>
    <cellStyle name="40% - Акцент6 3 11 2 2" xfId="36784"/>
    <cellStyle name="40% - Акцент6 3 11 3" xfId="28564"/>
    <cellStyle name="40% - Акцент6 3 12" xfId="12518"/>
    <cellStyle name="40% - Акцент6 3 12 2" xfId="21964"/>
    <cellStyle name="40% - Акцент6 3 12 2 2" xfId="40086"/>
    <cellStyle name="40% - Акцент6 3 12 3" xfId="31751"/>
    <cellStyle name="40% - Акцент6 3 2" xfId="1007"/>
    <cellStyle name="40% - Акцент6 3 2 10" xfId="12519"/>
    <cellStyle name="40% - Акцент6 3 2 10 2" xfId="21965"/>
    <cellStyle name="40% - Акцент6 3 2 10 2 2" xfId="40087"/>
    <cellStyle name="40% - Акцент6 3 2 10 3" xfId="31752"/>
    <cellStyle name="40% - Акцент6 3 2 11" xfId="16160"/>
    <cellStyle name="40% - Акцент6 3 2 11 2" xfId="25114"/>
    <cellStyle name="40% - Акцент6 3 2 11 2 2" xfId="43111"/>
    <cellStyle name="40% - Акцент6 3 2 11 3" xfId="34758"/>
    <cellStyle name="40% - Акцент6 3 2 12" xfId="17071"/>
    <cellStyle name="40% - Акцент6 3 2 12 2" xfId="35431"/>
    <cellStyle name="40% - Акцент6 3 2 13" xfId="26461"/>
    <cellStyle name="40% - Акцент6 3 2 13 2" xfId="44383"/>
    <cellStyle name="40% - Акцент6 3 2 14" xfId="27375"/>
    <cellStyle name="40% - Акцент6 3 2 15" xfId="45437"/>
    <cellStyle name="40% - Акцент6 3 2 2" xfId="1008"/>
    <cellStyle name="40% - Акцент6 3 2 2 2" xfId="9848"/>
    <cellStyle name="40% - Акцент6 3 2 3" xfId="5943"/>
    <cellStyle name="40% - Акцент6 3 2 3 10" xfId="26970"/>
    <cellStyle name="40% - Акцент6 3 2 3 10 2" xfId="44885"/>
    <cellStyle name="40% - Акцент6 3 2 3 11" xfId="27990"/>
    <cellStyle name="40% - Акцент6 3 2 3 12" xfId="45932"/>
    <cellStyle name="40% - Акцент6 3 2 3 2" xfId="8992"/>
    <cellStyle name="40% - Акцент6 3 2 3 2 2" xfId="14070"/>
    <cellStyle name="40% - Акцент6 3 2 3 2 2 2" xfId="23263"/>
    <cellStyle name="40% - Акцент6 3 2 3 2 2 2 2" xfId="41263"/>
    <cellStyle name="40% - Акцент6 3 2 3 2 2 3" xfId="32919"/>
    <cellStyle name="40% - Акцент6 3 2 3 2 3" xfId="19559"/>
    <cellStyle name="40% - Акцент6 3 2 3 2 3 2" xfId="37729"/>
    <cellStyle name="40% - Акцент6 3 2 3 2 4" xfId="29434"/>
    <cellStyle name="40% - Акцент6 3 2 3 3" xfId="9849"/>
    <cellStyle name="40% - Акцент6 3 2 3 3 2" xfId="14813"/>
    <cellStyle name="40% - Акцент6 3 2 3 3 2 2" xfId="23996"/>
    <cellStyle name="40% - Акцент6 3 2 3 3 2 2 2" xfId="41996"/>
    <cellStyle name="40% - Акцент6 3 2 3 3 2 3" xfId="33651"/>
    <cellStyle name="40% - Акцент6 3 2 3 3 3" xfId="20163"/>
    <cellStyle name="40% - Акцент6 3 2 3 3 3 2" xfId="38328"/>
    <cellStyle name="40% - Акцент6 3 2 3 3 4" xfId="30024"/>
    <cellStyle name="40% - Акцент6 3 2 3 4" xfId="11060"/>
    <cellStyle name="40% - Акцент6 3 2 3 4 2" xfId="14814"/>
    <cellStyle name="40% - Акцент6 3 2 3 4 2 2" xfId="23997"/>
    <cellStyle name="40% - Акцент6 3 2 3 4 2 2 2" xfId="41997"/>
    <cellStyle name="40% - Акцент6 3 2 3 4 2 3" xfId="33652"/>
    <cellStyle name="40% - Акцент6 3 2 3 4 3" xfId="20914"/>
    <cellStyle name="40% - Акцент6 3 2 3 4 3 2" xfId="39066"/>
    <cellStyle name="40% - Акцент6 3 2 3 4 4" xfId="30750"/>
    <cellStyle name="40% - Акцент6 3 2 3 5" xfId="11577"/>
    <cellStyle name="40% - Акцент6 3 2 3 5 2" xfId="21423"/>
    <cellStyle name="40% - Акцент6 3 2 3 5 2 2" xfId="39575"/>
    <cellStyle name="40% - Акцент6 3 2 3 5 3" xfId="31259"/>
    <cellStyle name="40% - Акцент6 3 2 3 6" xfId="7530"/>
    <cellStyle name="40% - Акцент6 3 2 3 6 2" xfId="18933"/>
    <cellStyle name="40% - Акцент6 3 2 3 6 2 2" xfId="37153"/>
    <cellStyle name="40% - Акцент6 3 2 3 6 3" xfId="28900"/>
    <cellStyle name="40% - Акцент6 3 2 3 7" xfId="13100"/>
    <cellStyle name="40% - Акцент6 3 2 3 7 2" xfId="22504"/>
    <cellStyle name="40% - Акцент6 3 2 3 7 2 2" xfId="40524"/>
    <cellStyle name="40% - Акцент6 3 2 3 7 3" xfId="32186"/>
    <cellStyle name="40% - Акцент6 3 2 3 8" xfId="16782"/>
    <cellStyle name="40% - Акцент6 3 2 3 8 2" xfId="25547"/>
    <cellStyle name="40% - Акцент6 3 2 3 8 2 2" xfId="43511"/>
    <cellStyle name="40% - Акцент6 3 2 3 8 3" xfId="35203"/>
    <cellStyle name="40% - Акцент6 3 2 3 9" xfId="17897"/>
    <cellStyle name="40% - Акцент6 3 2 3 9 2" xfId="36207"/>
    <cellStyle name="40% - Акцент6 3 2 4" xfId="8500"/>
    <cellStyle name="40% - Акцент6 3 2 4 2" xfId="9850"/>
    <cellStyle name="40% - Акцент6 3 2 4 2 2" xfId="14815"/>
    <cellStyle name="40% - Акцент6 3 2 4 2 2 2" xfId="23998"/>
    <cellStyle name="40% - Акцент6 3 2 4 2 2 2 2" xfId="41998"/>
    <cellStyle name="40% - Акцент6 3 2 4 2 2 3" xfId="33653"/>
    <cellStyle name="40% - Акцент6 3 2 4 2 3" xfId="20164"/>
    <cellStyle name="40% - Акцент6 3 2 4 2 3 2" xfId="38329"/>
    <cellStyle name="40% - Акцент6 3 2 4 2 4" xfId="30025"/>
    <cellStyle name="40% - Акцент6 3 2 4 3" xfId="13594"/>
    <cellStyle name="40% - Акцент6 3 2 4 3 2" xfId="22830"/>
    <cellStyle name="40% - Акцент6 3 2 4 3 2 2" xfId="40831"/>
    <cellStyle name="40% - Акцент6 3 2 4 3 3" xfId="32482"/>
    <cellStyle name="40% - Акцент6 3 2 4 4" xfId="19259"/>
    <cellStyle name="40% - Акцент6 3 2 4 4 2" xfId="37433"/>
    <cellStyle name="40% - Акцент6 3 2 4 5" xfId="29144"/>
    <cellStyle name="40% - Акцент6 3 2 5" xfId="9344"/>
    <cellStyle name="40% - Акцент6 3 2 5 2" xfId="14816"/>
    <cellStyle name="40% - Акцент6 3 2 5 2 2" xfId="23999"/>
    <cellStyle name="40% - Акцент6 3 2 5 2 2 2" xfId="41999"/>
    <cellStyle name="40% - Акцент6 3 2 5 2 3" xfId="33654"/>
    <cellStyle name="40% - Акцент6 3 2 5 3" xfId="19823"/>
    <cellStyle name="40% - Акцент6 3 2 5 3 2" xfId="37989"/>
    <cellStyle name="40% - Акцент6 3 2 5 4" xfId="29692"/>
    <cellStyle name="40% - Акцент6 3 2 6" xfId="10763"/>
    <cellStyle name="40% - Акцент6 3 2 6 2" xfId="14817"/>
    <cellStyle name="40% - Акцент6 3 2 6 2 2" xfId="24000"/>
    <cellStyle name="40% - Акцент6 3 2 6 2 2 2" xfId="42000"/>
    <cellStyle name="40% - Акцент6 3 2 6 2 3" xfId="33655"/>
    <cellStyle name="40% - Акцент6 3 2 6 3" xfId="20619"/>
    <cellStyle name="40% - Акцент6 3 2 6 3 2" xfId="38771"/>
    <cellStyle name="40% - Акцент6 3 2 6 4" xfId="30455"/>
    <cellStyle name="40% - Акцент6 3 2 7" xfId="11306"/>
    <cellStyle name="40% - Акцент6 3 2 7 2" xfId="21152"/>
    <cellStyle name="40% - Акцент6 3 2 7 2 2" xfId="39304"/>
    <cellStyle name="40% - Акцент6 3 2 7 3" xfId="30988"/>
    <cellStyle name="40% - Акцент6 3 2 8" xfId="11872"/>
    <cellStyle name="40% - Акцент6 3 2 8 2" xfId="21624"/>
    <cellStyle name="40% - Акцент6 3 2 8 2 2" xfId="39773"/>
    <cellStyle name="40% - Акцент6 3 2 8 3" xfId="31452"/>
    <cellStyle name="40% - Акцент6 3 2 9" xfId="6785"/>
    <cellStyle name="40% - Акцент6 3 2 9 2" xfId="18590"/>
    <cellStyle name="40% - Акцент6 3 2 9 2 2" xfId="36856"/>
    <cellStyle name="40% - Акцент6 3 2 9 3" xfId="28625"/>
    <cellStyle name="40% - Акцент6 3 3" xfId="1009"/>
    <cellStyle name="40% - Акцент6 3 3 2" xfId="9851"/>
    <cellStyle name="40% - Акцент6 3 4" xfId="1010"/>
    <cellStyle name="40% - Акцент6 3 4 10" xfId="16161"/>
    <cellStyle name="40% - Акцент6 3 4 10 2" xfId="25115"/>
    <cellStyle name="40% - Акцент6 3 4 10 2 2" xfId="43112"/>
    <cellStyle name="40% - Акцент6 3 4 10 3" xfId="34759"/>
    <cellStyle name="40% - Акцент6 3 4 11" xfId="17072"/>
    <cellStyle name="40% - Акцент6 3 4 11 2" xfId="35432"/>
    <cellStyle name="40% - Акцент6 3 4 12" xfId="26462"/>
    <cellStyle name="40% - Акцент6 3 4 12 2" xfId="44384"/>
    <cellStyle name="40% - Акцент6 3 4 13" xfId="27376"/>
    <cellStyle name="40% - Акцент6 3 4 14" xfId="45438"/>
    <cellStyle name="40% - Акцент6 3 4 2" xfId="5944"/>
    <cellStyle name="40% - Акцент6 3 4 2 10" xfId="26971"/>
    <cellStyle name="40% - Акцент6 3 4 2 10 2" xfId="44886"/>
    <cellStyle name="40% - Акцент6 3 4 2 11" xfId="27991"/>
    <cellStyle name="40% - Акцент6 3 4 2 12" xfId="45933"/>
    <cellStyle name="40% - Акцент6 3 4 2 2" xfId="8993"/>
    <cellStyle name="40% - Акцент6 3 4 2 2 2" xfId="14071"/>
    <cellStyle name="40% - Акцент6 3 4 2 2 2 2" xfId="23264"/>
    <cellStyle name="40% - Акцент6 3 4 2 2 2 2 2" xfId="41264"/>
    <cellStyle name="40% - Акцент6 3 4 2 2 2 3" xfId="32920"/>
    <cellStyle name="40% - Акцент6 3 4 2 2 3" xfId="19560"/>
    <cellStyle name="40% - Акцент6 3 4 2 2 3 2" xfId="37730"/>
    <cellStyle name="40% - Акцент6 3 4 2 2 4" xfId="29435"/>
    <cellStyle name="40% - Акцент6 3 4 2 3" xfId="9852"/>
    <cellStyle name="40% - Акцент6 3 4 2 3 2" xfId="14818"/>
    <cellStyle name="40% - Акцент6 3 4 2 3 2 2" xfId="24001"/>
    <cellStyle name="40% - Акцент6 3 4 2 3 2 2 2" xfId="42001"/>
    <cellStyle name="40% - Акцент6 3 4 2 3 2 3" xfId="33656"/>
    <cellStyle name="40% - Акцент6 3 4 2 3 3" xfId="20165"/>
    <cellStyle name="40% - Акцент6 3 4 2 3 3 2" xfId="38330"/>
    <cellStyle name="40% - Акцент6 3 4 2 3 4" xfId="30026"/>
    <cellStyle name="40% - Акцент6 3 4 2 4" xfId="11061"/>
    <cellStyle name="40% - Акцент6 3 4 2 4 2" xfId="14819"/>
    <cellStyle name="40% - Акцент6 3 4 2 4 2 2" xfId="24002"/>
    <cellStyle name="40% - Акцент6 3 4 2 4 2 2 2" xfId="42002"/>
    <cellStyle name="40% - Акцент6 3 4 2 4 2 3" xfId="33657"/>
    <cellStyle name="40% - Акцент6 3 4 2 4 3" xfId="20915"/>
    <cellStyle name="40% - Акцент6 3 4 2 4 3 2" xfId="39067"/>
    <cellStyle name="40% - Акцент6 3 4 2 4 4" xfId="30751"/>
    <cellStyle name="40% - Акцент6 3 4 2 5" xfId="11578"/>
    <cellStyle name="40% - Акцент6 3 4 2 5 2" xfId="21424"/>
    <cellStyle name="40% - Акцент6 3 4 2 5 2 2" xfId="39576"/>
    <cellStyle name="40% - Акцент6 3 4 2 5 3" xfId="31260"/>
    <cellStyle name="40% - Акцент6 3 4 2 6" xfId="7531"/>
    <cellStyle name="40% - Акцент6 3 4 2 6 2" xfId="18934"/>
    <cellStyle name="40% - Акцент6 3 4 2 6 2 2" xfId="37154"/>
    <cellStyle name="40% - Акцент6 3 4 2 6 3" xfId="28901"/>
    <cellStyle name="40% - Акцент6 3 4 2 7" xfId="13101"/>
    <cellStyle name="40% - Акцент6 3 4 2 7 2" xfId="22505"/>
    <cellStyle name="40% - Акцент6 3 4 2 7 2 2" xfId="40525"/>
    <cellStyle name="40% - Акцент6 3 4 2 7 3" xfId="32187"/>
    <cellStyle name="40% - Акцент6 3 4 2 8" xfId="16783"/>
    <cellStyle name="40% - Акцент6 3 4 2 8 2" xfId="25548"/>
    <cellStyle name="40% - Акцент6 3 4 2 8 2 2" xfId="43512"/>
    <cellStyle name="40% - Акцент6 3 4 2 8 3" xfId="35204"/>
    <cellStyle name="40% - Акцент6 3 4 2 9" xfId="17898"/>
    <cellStyle name="40% - Акцент6 3 4 2 9 2" xfId="36208"/>
    <cellStyle name="40% - Акцент6 3 4 3" xfId="8769"/>
    <cellStyle name="40% - Акцент6 3 4 3 2" xfId="9853"/>
    <cellStyle name="40% - Акцент6 3 4 3 2 2" xfId="14820"/>
    <cellStyle name="40% - Акцент6 3 4 3 2 2 2" xfId="24003"/>
    <cellStyle name="40% - Акцент6 3 4 3 2 2 2 2" xfId="42003"/>
    <cellStyle name="40% - Акцент6 3 4 3 2 2 3" xfId="33658"/>
    <cellStyle name="40% - Акцент6 3 4 3 2 3" xfId="20166"/>
    <cellStyle name="40% - Акцент6 3 4 3 2 3 2" xfId="38331"/>
    <cellStyle name="40% - Акцент6 3 4 3 2 4" xfId="30027"/>
    <cellStyle name="40% - Акцент6 3 4 3 3" xfId="13595"/>
    <cellStyle name="40% - Акцент6 3 4 3 3 2" xfId="22831"/>
    <cellStyle name="40% - Акцент6 3 4 3 3 2 2" xfId="40832"/>
    <cellStyle name="40% - Акцент6 3 4 3 3 3" xfId="32483"/>
    <cellStyle name="40% - Акцент6 3 4 3 4" xfId="19406"/>
    <cellStyle name="40% - Акцент6 3 4 3 4 2" xfId="37576"/>
    <cellStyle name="40% - Акцент6 3 4 3 5" xfId="29286"/>
    <cellStyle name="40% - Акцент6 3 4 4" xfId="9345"/>
    <cellStyle name="40% - Акцент6 3 4 4 2" xfId="14821"/>
    <cellStyle name="40% - Акцент6 3 4 4 2 2" xfId="24004"/>
    <cellStyle name="40% - Акцент6 3 4 4 2 2 2" xfId="42004"/>
    <cellStyle name="40% - Акцент6 3 4 4 2 3" xfId="33659"/>
    <cellStyle name="40% - Акцент6 3 4 4 3" xfId="19824"/>
    <cellStyle name="40% - Акцент6 3 4 4 3 2" xfId="37990"/>
    <cellStyle name="40% - Акцент6 3 4 4 4" xfId="29693"/>
    <cellStyle name="40% - Акцент6 3 4 5" xfId="10764"/>
    <cellStyle name="40% - Акцент6 3 4 5 2" xfId="14822"/>
    <cellStyle name="40% - Акцент6 3 4 5 2 2" xfId="24005"/>
    <cellStyle name="40% - Акцент6 3 4 5 2 2 2" xfId="42005"/>
    <cellStyle name="40% - Акцент6 3 4 5 2 3" xfId="33660"/>
    <cellStyle name="40% - Акцент6 3 4 5 3" xfId="20620"/>
    <cellStyle name="40% - Акцент6 3 4 5 3 2" xfId="38772"/>
    <cellStyle name="40% - Акцент6 3 4 5 4" xfId="30456"/>
    <cellStyle name="40% - Акцент6 3 4 6" xfId="11437"/>
    <cellStyle name="40% - Акцент6 3 4 6 2" xfId="21283"/>
    <cellStyle name="40% - Акцент6 3 4 6 2 2" xfId="39435"/>
    <cellStyle name="40% - Акцент6 3 4 6 3" xfId="31119"/>
    <cellStyle name="40% - Акцент6 3 4 7" xfId="11989"/>
    <cellStyle name="40% - Акцент6 3 4 7 2" xfId="21733"/>
    <cellStyle name="40% - Акцент6 3 4 7 2 2" xfId="39882"/>
    <cellStyle name="40% - Акцент6 3 4 7 3" xfId="31561"/>
    <cellStyle name="40% - Акцент6 3 4 8" xfId="7192"/>
    <cellStyle name="40% - Акцент6 3 4 8 2" xfId="18785"/>
    <cellStyle name="40% - Акцент6 3 4 8 2 2" xfId="37005"/>
    <cellStyle name="40% - Акцент6 3 4 8 3" xfId="28757"/>
    <cellStyle name="40% - Акцент6 3 4 9" xfId="12520"/>
    <cellStyle name="40% - Акцент6 3 4 9 2" xfId="21966"/>
    <cellStyle name="40% - Акцент6 3 4 9 2 2" xfId="40088"/>
    <cellStyle name="40% - Акцент6 3 4 9 3" xfId="31753"/>
    <cellStyle name="40% - Акцент6 3 5" xfId="7529"/>
    <cellStyle name="40% - Акцент6 3 5 2" xfId="8991"/>
    <cellStyle name="40% - Акцент6 3 5 2 2" xfId="9854"/>
    <cellStyle name="40% - Акцент6 3 5 2 2 2" xfId="14823"/>
    <cellStyle name="40% - Акцент6 3 5 2 2 2 2" xfId="24006"/>
    <cellStyle name="40% - Акцент6 3 5 2 2 2 2 2" xfId="42006"/>
    <cellStyle name="40% - Акцент6 3 5 2 2 2 3" xfId="33661"/>
    <cellStyle name="40% - Акцент6 3 5 2 2 3" xfId="20167"/>
    <cellStyle name="40% - Акцент6 3 5 2 2 3 2" xfId="38332"/>
    <cellStyle name="40% - Акцент6 3 5 2 2 4" xfId="30028"/>
    <cellStyle name="40% - Акцент6 3 5 2 3" xfId="14072"/>
    <cellStyle name="40% - Акцент6 3 5 2 3 2" xfId="23265"/>
    <cellStyle name="40% - Акцент6 3 5 2 3 2 2" xfId="41265"/>
    <cellStyle name="40% - Акцент6 3 5 2 3 3" xfId="32921"/>
    <cellStyle name="40% - Акцент6 3 5 2 4" xfId="19558"/>
    <cellStyle name="40% - Акцент6 3 5 2 4 2" xfId="37728"/>
    <cellStyle name="40% - Акцент6 3 5 2 5" xfId="29433"/>
    <cellStyle name="40% - Акцент6 3 5 3" xfId="9346"/>
    <cellStyle name="40% - Акцент6 3 5 4" xfId="11576"/>
    <cellStyle name="40% - Акцент6 3 5 4 2" xfId="21422"/>
    <cellStyle name="40% - Акцент6 3 5 4 2 2" xfId="39574"/>
    <cellStyle name="40% - Акцент6 3 5 4 3" xfId="31258"/>
    <cellStyle name="40% - Акцент6 3 5 5" xfId="13102"/>
    <cellStyle name="40% - Акцент6 3 5 5 2" xfId="22506"/>
    <cellStyle name="40% - Акцент6 3 5 5 2 2" xfId="40526"/>
    <cellStyle name="40% - Акцент6 3 5 5 3" xfId="32188"/>
    <cellStyle name="40% - Акцент6 3 5 6" xfId="18932"/>
    <cellStyle name="40% - Акцент6 3 5 6 2" xfId="37152"/>
    <cellStyle name="40% - Акцент6 3 5 7" xfId="28899"/>
    <cellStyle name="40% - Акцент6 3 6" xfId="8316"/>
    <cellStyle name="40% - Акцент6 3 6 2" xfId="9855"/>
    <cellStyle name="40% - Акцент6 3 6 2 2" xfId="14824"/>
    <cellStyle name="40% - Акцент6 3 6 2 2 2" xfId="24007"/>
    <cellStyle name="40% - Акцент6 3 6 2 2 2 2" xfId="42007"/>
    <cellStyle name="40% - Акцент6 3 6 2 2 3" xfId="33662"/>
    <cellStyle name="40% - Акцент6 3 6 2 3" xfId="20168"/>
    <cellStyle name="40% - Акцент6 3 6 2 3 2" xfId="38333"/>
    <cellStyle name="40% - Акцент6 3 6 2 4" xfId="30029"/>
    <cellStyle name="40% - Акцент6 3 6 3" xfId="11062"/>
    <cellStyle name="40% - Акцент6 3 6 3 2" xfId="14825"/>
    <cellStyle name="40% - Акцент6 3 6 3 2 2" xfId="24008"/>
    <cellStyle name="40% - Акцент6 3 6 3 2 2 2" xfId="42008"/>
    <cellStyle name="40% - Акцент6 3 6 3 2 3" xfId="33663"/>
    <cellStyle name="40% - Акцент6 3 6 3 3" xfId="20916"/>
    <cellStyle name="40% - Акцент6 3 6 3 3 2" xfId="39068"/>
    <cellStyle name="40% - Акцент6 3 6 3 4" xfId="30752"/>
    <cellStyle name="40% - Акцент6 3 6 4" xfId="13593"/>
    <cellStyle name="40% - Акцент6 3 6 4 2" xfId="22829"/>
    <cellStyle name="40% - Акцент6 3 6 4 2 2" xfId="40830"/>
    <cellStyle name="40% - Акцент6 3 6 4 3" xfId="32481"/>
    <cellStyle name="40% - Акцент6 3 6 5" xfId="19191"/>
    <cellStyle name="40% - Акцент6 3 6 5 2" xfId="37370"/>
    <cellStyle name="40% - Акцент6 3 6 6" xfId="29083"/>
    <cellStyle name="40% - Акцент6 3 7" xfId="9343"/>
    <cellStyle name="40% - Акцент6 3 7 2" xfId="14826"/>
    <cellStyle name="40% - Акцент6 3 7 2 2" xfId="24009"/>
    <cellStyle name="40% - Акцент6 3 7 2 2 2" xfId="42009"/>
    <cellStyle name="40% - Акцент6 3 7 2 3" xfId="33664"/>
    <cellStyle name="40% - Акцент6 3 7 3" xfId="19822"/>
    <cellStyle name="40% - Акцент6 3 7 3 2" xfId="37988"/>
    <cellStyle name="40% - Акцент6 3 7 4" xfId="29691"/>
    <cellStyle name="40% - Акцент6 3 8" xfId="10762"/>
    <cellStyle name="40% - Акцент6 3 8 2" xfId="14827"/>
    <cellStyle name="40% - Акцент6 3 8 2 2" xfId="24010"/>
    <cellStyle name="40% - Акцент6 3 8 2 2 2" xfId="42010"/>
    <cellStyle name="40% - Акцент6 3 8 2 3" xfId="33665"/>
    <cellStyle name="40% - Акцент6 3 8 3" xfId="20618"/>
    <cellStyle name="40% - Акцент6 3 8 3 2" xfId="38770"/>
    <cellStyle name="40% - Акцент6 3 8 4" xfId="30454"/>
    <cellStyle name="40% - Акцент6 3 9" xfId="11248"/>
    <cellStyle name="40% - Акцент6 3 9 2" xfId="21094"/>
    <cellStyle name="40% - Акцент6 3 9 2 2" xfId="39246"/>
    <cellStyle name="40% - Акцент6 3 9 3" xfId="30930"/>
    <cellStyle name="40% - Акцент6 3_Data_Resourses &amp; Reserves_Audit12_mod2011_f0112" xfId="1011"/>
    <cellStyle name="40% - Акцент6 4" xfId="1012"/>
    <cellStyle name="40% - Акцент6 4 2" xfId="1013"/>
    <cellStyle name="40% - Акцент6 4 2 2" xfId="9856"/>
    <cellStyle name="40% - Акцент6 4 3" xfId="9857"/>
    <cellStyle name="40% - Акцент6 4_Reconcilation" xfId="8444"/>
    <cellStyle name="40% - Акцент6 5" xfId="1014"/>
    <cellStyle name="40% - Акцент6 5 2" xfId="1015"/>
    <cellStyle name="40% - Акцент6 5 2 2" xfId="9858"/>
    <cellStyle name="40% - Акцент6 5 3" xfId="1016"/>
    <cellStyle name="40% - Акцент6 5 3 10" xfId="16162"/>
    <cellStyle name="40% - Акцент6 5 3 10 2" xfId="25116"/>
    <cellStyle name="40% - Акцент6 5 3 10 2 2" xfId="43113"/>
    <cellStyle name="40% - Акцент6 5 3 10 3" xfId="34760"/>
    <cellStyle name="40% - Акцент6 5 3 11" xfId="17073"/>
    <cellStyle name="40% - Акцент6 5 3 11 2" xfId="35433"/>
    <cellStyle name="40% - Акцент6 5 3 12" xfId="26463"/>
    <cellStyle name="40% - Акцент6 5 3 12 2" xfId="44385"/>
    <cellStyle name="40% - Акцент6 5 3 13" xfId="27377"/>
    <cellStyle name="40% - Акцент6 5 3 14" xfId="45439"/>
    <cellStyle name="40% - Акцент6 5 3 2" xfId="5945"/>
    <cellStyle name="40% - Акцент6 5 3 2 10" xfId="26972"/>
    <cellStyle name="40% - Акцент6 5 3 2 10 2" xfId="44887"/>
    <cellStyle name="40% - Акцент6 5 3 2 11" xfId="27992"/>
    <cellStyle name="40% - Акцент6 5 3 2 12" xfId="45934"/>
    <cellStyle name="40% - Акцент6 5 3 2 2" xfId="8994"/>
    <cellStyle name="40% - Акцент6 5 3 2 2 2" xfId="14073"/>
    <cellStyle name="40% - Акцент6 5 3 2 2 2 2" xfId="23266"/>
    <cellStyle name="40% - Акцент6 5 3 2 2 2 2 2" xfId="41266"/>
    <cellStyle name="40% - Акцент6 5 3 2 2 2 3" xfId="32922"/>
    <cellStyle name="40% - Акцент6 5 3 2 2 3" xfId="19561"/>
    <cellStyle name="40% - Акцент6 5 3 2 2 3 2" xfId="37731"/>
    <cellStyle name="40% - Акцент6 5 3 2 2 4" xfId="29436"/>
    <cellStyle name="40% - Акцент6 5 3 2 3" xfId="9859"/>
    <cellStyle name="40% - Акцент6 5 3 2 3 2" xfId="14828"/>
    <cellStyle name="40% - Акцент6 5 3 2 3 2 2" xfId="24011"/>
    <cellStyle name="40% - Акцент6 5 3 2 3 2 2 2" xfId="42011"/>
    <cellStyle name="40% - Акцент6 5 3 2 3 2 3" xfId="33666"/>
    <cellStyle name="40% - Акцент6 5 3 2 3 3" xfId="20169"/>
    <cellStyle name="40% - Акцент6 5 3 2 3 3 2" xfId="38334"/>
    <cellStyle name="40% - Акцент6 5 3 2 3 4" xfId="30030"/>
    <cellStyle name="40% - Акцент6 5 3 2 4" xfId="11063"/>
    <cellStyle name="40% - Акцент6 5 3 2 4 2" xfId="14829"/>
    <cellStyle name="40% - Акцент6 5 3 2 4 2 2" xfId="24012"/>
    <cellStyle name="40% - Акцент6 5 3 2 4 2 2 2" xfId="42012"/>
    <cellStyle name="40% - Акцент6 5 3 2 4 2 3" xfId="33667"/>
    <cellStyle name="40% - Акцент6 5 3 2 4 3" xfId="20917"/>
    <cellStyle name="40% - Акцент6 5 3 2 4 3 2" xfId="39069"/>
    <cellStyle name="40% - Акцент6 5 3 2 4 4" xfId="30753"/>
    <cellStyle name="40% - Акцент6 5 3 2 5" xfId="11579"/>
    <cellStyle name="40% - Акцент6 5 3 2 5 2" xfId="21425"/>
    <cellStyle name="40% - Акцент6 5 3 2 5 2 2" xfId="39577"/>
    <cellStyle name="40% - Акцент6 5 3 2 5 3" xfId="31261"/>
    <cellStyle name="40% - Акцент6 5 3 2 6" xfId="7532"/>
    <cellStyle name="40% - Акцент6 5 3 2 6 2" xfId="18935"/>
    <cellStyle name="40% - Акцент6 5 3 2 6 2 2" xfId="37155"/>
    <cellStyle name="40% - Акцент6 5 3 2 6 3" xfId="28902"/>
    <cellStyle name="40% - Акцент6 5 3 2 7" xfId="13103"/>
    <cellStyle name="40% - Акцент6 5 3 2 7 2" xfId="22507"/>
    <cellStyle name="40% - Акцент6 5 3 2 7 2 2" xfId="40527"/>
    <cellStyle name="40% - Акцент6 5 3 2 7 3" xfId="32189"/>
    <cellStyle name="40% - Акцент6 5 3 2 8" xfId="16784"/>
    <cellStyle name="40% - Акцент6 5 3 2 8 2" xfId="25549"/>
    <cellStyle name="40% - Акцент6 5 3 2 8 2 2" xfId="43513"/>
    <cellStyle name="40% - Акцент6 5 3 2 8 3" xfId="35205"/>
    <cellStyle name="40% - Акцент6 5 3 2 9" xfId="17899"/>
    <cellStyle name="40% - Акцент6 5 3 2 9 2" xfId="36209"/>
    <cellStyle name="40% - Акцент6 5 3 3" xfId="8697"/>
    <cellStyle name="40% - Акцент6 5 3 3 2" xfId="9860"/>
    <cellStyle name="40% - Акцент6 5 3 3 2 2" xfId="14830"/>
    <cellStyle name="40% - Акцент6 5 3 3 2 2 2" xfId="24013"/>
    <cellStyle name="40% - Акцент6 5 3 3 2 2 2 2" xfId="42013"/>
    <cellStyle name="40% - Акцент6 5 3 3 2 2 3" xfId="33668"/>
    <cellStyle name="40% - Акцент6 5 3 3 2 3" xfId="20170"/>
    <cellStyle name="40% - Акцент6 5 3 3 2 3 2" xfId="38335"/>
    <cellStyle name="40% - Акцент6 5 3 3 2 4" xfId="30031"/>
    <cellStyle name="40% - Акцент6 5 3 3 3" xfId="13596"/>
    <cellStyle name="40% - Акцент6 5 3 3 3 2" xfId="22832"/>
    <cellStyle name="40% - Акцент6 5 3 3 3 2 2" xfId="40833"/>
    <cellStyle name="40% - Акцент6 5 3 3 3 3" xfId="32484"/>
    <cellStyle name="40% - Акцент6 5 3 3 4" xfId="19369"/>
    <cellStyle name="40% - Акцент6 5 3 3 4 2" xfId="37539"/>
    <cellStyle name="40% - Акцент6 5 3 3 5" xfId="29249"/>
    <cellStyle name="40% - Акцент6 5 3 4" xfId="9347"/>
    <cellStyle name="40% - Акцент6 5 3 4 2" xfId="14831"/>
    <cellStyle name="40% - Акцент6 5 3 4 2 2" xfId="24014"/>
    <cellStyle name="40% - Акцент6 5 3 4 2 2 2" xfId="42014"/>
    <cellStyle name="40% - Акцент6 5 3 4 2 3" xfId="33669"/>
    <cellStyle name="40% - Акцент6 5 3 4 3" xfId="19825"/>
    <cellStyle name="40% - Акцент6 5 3 4 3 2" xfId="37991"/>
    <cellStyle name="40% - Акцент6 5 3 4 4" xfId="29694"/>
    <cellStyle name="40% - Акцент6 5 3 5" xfId="10765"/>
    <cellStyle name="40% - Акцент6 5 3 5 2" xfId="14832"/>
    <cellStyle name="40% - Акцент6 5 3 5 2 2" xfId="24015"/>
    <cellStyle name="40% - Акцент6 5 3 5 2 2 2" xfId="42015"/>
    <cellStyle name="40% - Акцент6 5 3 5 2 3" xfId="33670"/>
    <cellStyle name="40% - Акцент6 5 3 5 3" xfId="20621"/>
    <cellStyle name="40% - Акцент6 5 3 5 3 2" xfId="38773"/>
    <cellStyle name="40% - Акцент6 5 3 5 4" xfId="30457"/>
    <cellStyle name="40% - Акцент6 5 3 6" xfId="11405"/>
    <cellStyle name="40% - Акцент6 5 3 6 2" xfId="21251"/>
    <cellStyle name="40% - Акцент6 5 3 6 2 2" xfId="39403"/>
    <cellStyle name="40% - Акцент6 5 3 6 3" xfId="31087"/>
    <cellStyle name="40% - Акцент6 5 3 7" xfId="11990"/>
    <cellStyle name="40% - Акцент6 5 3 7 2" xfId="21734"/>
    <cellStyle name="40% - Акцент6 5 3 7 2 2" xfId="39883"/>
    <cellStyle name="40% - Акцент6 5 3 7 3" xfId="31562"/>
    <cellStyle name="40% - Акцент6 5 3 8" xfId="7090"/>
    <cellStyle name="40% - Акцент6 5 3 8 2" xfId="18732"/>
    <cellStyle name="40% - Акцент6 5 3 8 2 2" xfId="36965"/>
    <cellStyle name="40% - Акцент6 5 3 8 3" xfId="28724"/>
    <cellStyle name="40% - Акцент6 5 3 9" xfId="12521"/>
    <cellStyle name="40% - Акцент6 5 3 9 2" xfId="21967"/>
    <cellStyle name="40% - Акцент6 5 3 9 2 2" xfId="40089"/>
    <cellStyle name="40% - Акцент6 5 3 9 3" xfId="31754"/>
    <cellStyle name="40% - Акцент6 5 4" xfId="8610"/>
    <cellStyle name="40% - Акцент6 5 5" xfId="6895"/>
    <cellStyle name="40% - Акцент6 5_Reconcilation" xfId="8467"/>
    <cellStyle name="40% - Акцент6 6" xfId="1017"/>
    <cellStyle name="40% - Акцент6 6 2" xfId="7534"/>
    <cellStyle name="40% - Акцент6 6 2 2" xfId="8995"/>
    <cellStyle name="40% - Акцент6 6 2 2 2" xfId="9861"/>
    <cellStyle name="40% - Акцент6 6 2 2 2 2" xfId="14833"/>
    <cellStyle name="40% - Акцент6 6 2 2 2 2 2" xfId="24016"/>
    <cellStyle name="40% - Акцент6 6 2 2 2 2 2 2" xfId="42016"/>
    <cellStyle name="40% - Акцент6 6 2 2 2 2 3" xfId="33671"/>
    <cellStyle name="40% - Акцент6 6 2 2 2 3" xfId="20171"/>
    <cellStyle name="40% - Акцент6 6 2 2 2 3 2" xfId="38336"/>
    <cellStyle name="40% - Акцент6 6 2 2 2 4" xfId="30032"/>
    <cellStyle name="40% - Акцент6 6 2 2 3" xfId="11064"/>
    <cellStyle name="40% - Акцент6 6 2 2 3 2" xfId="14834"/>
    <cellStyle name="40% - Акцент6 6 2 2 3 2 2" xfId="24017"/>
    <cellStyle name="40% - Акцент6 6 2 2 3 2 2 2" xfId="42017"/>
    <cellStyle name="40% - Акцент6 6 2 2 3 2 3" xfId="33672"/>
    <cellStyle name="40% - Акцент6 6 2 2 3 3" xfId="20918"/>
    <cellStyle name="40% - Акцент6 6 2 2 3 3 2" xfId="39070"/>
    <cellStyle name="40% - Акцент6 6 2 2 3 4" xfId="30754"/>
    <cellStyle name="40% - Акцент6 6 2 2 4" xfId="13300"/>
    <cellStyle name="40% - Акцент6 6 2 2 5" xfId="19562"/>
    <cellStyle name="40% - Акцент6 6 2 2 5 2" xfId="37732"/>
    <cellStyle name="40% - Акцент6 6 2 2 6" xfId="29437"/>
    <cellStyle name="40% - Акцент6 6 2 3" xfId="9349"/>
    <cellStyle name="40% - Акцент6 6 2 3 2" xfId="14074"/>
    <cellStyle name="40% - Акцент6 6 2 3 2 2" xfId="23267"/>
    <cellStyle name="40% - Акцент6 6 2 3 2 2 2" xfId="41267"/>
    <cellStyle name="40% - Акцент6 6 2 3 2 3" xfId="32923"/>
    <cellStyle name="40% - Акцент6 6 2 3 3" xfId="19827"/>
    <cellStyle name="40% - Акцент6 6 2 3 3 2" xfId="37993"/>
    <cellStyle name="40% - Акцент6 6 2 3 4" xfId="29696"/>
    <cellStyle name="40% - Акцент6 6 2 4" xfId="10766"/>
    <cellStyle name="40% - Акцент6 6 2 4 2" xfId="14835"/>
    <cellStyle name="40% - Акцент6 6 2 4 2 2" xfId="24018"/>
    <cellStyle name="40% - Акцент6 6 2 4 2 2 2" xfId="42018"/>
    <cellStyle name="40% - Акцент6 6 2 4 2 3" xfId="33673"/>
    <cellStyle name="40% - Акцент6 6 2 4 3" xfId="20622"/>
    <cellStyle name="40% - Акцент6 6 2 4 3 2" xfId="38774"/>
    <cellStyle name="40% - Акцент6 6 2 4 4" xfId="30458"/>
    <cellStyle name="40% - Акцент6 6 2 5" xfId="11580"/>
    <cellStyle name="40% - Акцент6 6 2 5 2" xfId="21426"/>
    <cellStyle name="40% - Акцент6 6 2 5 2 2" xfId="39578"/>
    <cellStyle name="40% - Акцент6 6 2 5 3" xfId="31262"/>
    <cellStyle name="40% - Акцент6 6 2 6" xfId="11992"/>
    <cellStyle name="40% - Акцент6 6 2 7" xfId="13104"/>
    <cellStyle name="40% - Акцент6 6 2 7 2" xfId="22508"/>
    <cellStyle name="40% - Акцент6 6 2 7 2 2" xfId="40528"/>
    <cellStyle name="40% - Акцент6 6 2 7 3" xfId="32190"/>
    <cellStyle name="40% - Акцент6 6 2 8" xfId="18936"/>
    <cellStyle name="40% - Акцент6 6 2 8 2" xfId="37156"/>
    <cellStyle name="40% - Акцент6 6 2 9" xfId="28903"/>
    <cellStyle name="40% - Акцент6 6 3" xfId="7533"/>
    <cellStyle name="40% - Акцент6 6 3 2" xfId="9862"/>
    <cellStyle name="40% - Акцент6 6 3 2 2" xfId="14836"/>
    <cellStyle name="40% - Акцент6 6 3 2 2 2" xfId="24019"/>
    <cellStyle name="40% - Акцент6 6 3 2 2 2 2" xfId="42019"/>
    <cellStyle name="40% - Акцент6 6 3 2 2 3" xfId="33674"/>
    <cellStyle name="40% - Акцент6 6 3 2 3" xfId="20172"/>
    <cellStyle name="40% - Акцент6 6 3 2 3 2" xfId="38337"/>
    <cellStyle name="40% - Акцент6 6 3 2 4" xfId="30033"/>
    <cellStyle name="40% - Акцент6 6 4" xfId="8842"/>
    <cellStyle name="40% - Акцент6 6 4 2" xfId="9863"/>
    <cellStyle name="40% - Акцент6 6 4 3" xfId="13597"/>
    <cellStyle name="40% - Акцент6 6 4 3 2" xfId="22833"/>
    <cellStyle name="40% - Акцент6 6 4 3 2 2" xfId="40834"/>
    <cellStyle name="40% - Акцент6 6 4 3 3" xfId="32485"/>
    <cellStyle name="40% - Акцент6 6 4 4" xfId="19440"/>
    <cellStyle name="40% - Акцент6 6 4 4 2" xfId="37610"/>
    <cellStyle name="40% - Акцент6 6 4 5" xfId="29318"/>
    <cellStyle name="40% - Акцент6 6 5" xfId="9348"/>
    <cellStyle name="40% - Акцент6 6 5 2" xfId="14837"/>
    <cellStyle name="40% - Акцент6 6 5 2 2" xfId="24020"/>
    <cellStyle name="40% - Акцент6 6 5 2 2 2" xfId="42020"/>
    <cellStyle name="40% - Акцент6 6 5 2 3" xfId="33675"/>
    <cellStyle name="40% - Акцент6 6 5 3" xfId="19826"/>
    <cellStyle name="40% - Акцент6 6 5 3 2" xfId="37992"/>
    <cellStyle name="40% - Акцент6 6 5 4" xfId="29695"/>
    <cellStyle name="40% - Акцент6 6 6" xfId="11464"/>
    <cellStyle name="40% - Акцент6 6 6 2" xfId="21310"/>
    <cellStyle name="40% - Акцент6 6 6 2 2" xfId="39462"/>
    <cellStyle name="40% - Акцент6 6 6 3" xfId="31146"/>
    <cellStyle name="40% - Акцент6 6 7" xfId="11991"/>
    <cellStyle name="40% - Акцент6 6 7 2" xfId="21735"/>
    <cellStyle name="40% - Акцент6 6 7 2 2" xfId="39884"/>
    <cellStyle name="40% - Акцент6 6 7 3" xfId="31563"/>
    <cellStyle name="40% - Акцент6 6 8" xfId="7236"/>
    <cellStyle name="40% - Акцент6 6 8 2" xfId="18815"/>
    <cellStyle name="40% - Акцент6 6 8 2 2" xfId="37035"/>
    <cellStyle name="40% - Акцент6 6 8 3" xfId="28785"/>
    <cellStyle name="40% - Акцент6 6 9" xfId="12522"/>
    <cellStyle name="40% - Акцент6 6 9 2" xfId="21968"/>
    <cellStyle name="40% - Акцент6 6 9 2 2" xfId="40090"/>
    <cellStyle name="40% - Акцент6 6 9 3" xfId="31755"/>
    <cellStyle name="40% - Акцент6 6_Reconcilation" xfId="8417"/>
    <cellStyle name="40% - Акцент6 7" xfId="1018"/>
    <cellStyle name="40% - Акцент6 7 2" xfId="7535"/>
    <cellStyle name="40% - Акцент6 7 2 2" xfId="8996"/>
    <cellStyle name="40% - Акцент6 7 2 2 2" xfId="14075"/>
    <cellStyle name="40% - Акцент6 7 2 2 2 2" xfId="23268"/>
    <cellStyle name="40% - Акцент6 7 2 2 2 2 2" xfId="41268"/>
    <cellStyle name="40% - Акцент6 7 2 2 2 3" xfId="32924"/>
    <cellStyle name="40% - Акцент6 7 2 2 3" xfId="19563"/>
    <cellStyle name="40% - Акцент6 7 2 2 3 2" xfId="37733"/>
    <cellStyle name="40% - Акцент6 7 2 2 4" xfId="29438"/>
    <cellStyle name="40% - Акцент6 7 2 3" xfId="9864"/>
    <cellStyle name="40% - Акцент6 7 2 4" xfId="11581"/>
    <cellStyle name="40% - Акцент6 7 2 4 2" xfId="21427"/>
    <cellStyle name="40% - Акцент6 7 2 4 2 2" xfId="39579"/>
    <cellStyle name="40% - Акцент6 7 2 4 3" xfId="31263"/>
    <cellStyle name="40% - Акцент6 7 2 5" xfId="13105"/>
    <cellStyle name="40% - Акцент6 7 2 5 2" xfId="22509"/>
    <cellStyle name="40% - Акцент6 7 2 5 2 2" xfId="40529"/>
    <cellStyle name="40% - Акцент6 7 2 5 3" xfId="32191"/>
    <cellStyle name="40% - Акцент6 7 2 6" xfId="18937"/>
    <cellStyle name="40% - Акцент6 7 2 6 2" xfId="37157"/>
    <cellStyle name="40% - Акцент6 7 2 7" xfId="28904"/>
    <cellStyle name="40% - Акцент6 7 3" xfId="8443"/>
    <cellStyle name="40% - Акцент6 7 3 2" xfId="9865"/>
    <cellStyle name="40% - Акцент6 7 3 2 2" xfId="14839"/>
    <cellStyle name="40% - Акцент6 7 3 2 2 2" xfId="24022"/>
    <cellStyle name="40% - Акцент6 7 3 2 2 2 2" xfId="42022"/>
    <cellStyle name="40% - Акцент6 7 3 2 2 3" xfId="33677"/>
    <cellStyle name="40% - Акцент6 7 3 2 3" xfId="20173"/>
    <cellStyle name="40% - Акцент6 7 3 2 3 2" xfId="38338"/>
    <cellStyle name="40% - Акцент6 7 3 2 4" xfId="30034"/>
    <cellStyle name="40% - Акцент6 7 3 3" xfId="11065"/>
    <cellStyle name="40% - Акцент6 7 3 3 2" xfId="14840"/>
    <cellStyle name="40% - Акцент6 7 3 3 2 2" xfId="24023"/>
    <cellStyle name="40% - Акцент6 7 3 3 2 2 2" xfId="42023"/>
    <cellStyle name="40% - Акцент6 7 3 3 2 3" xfId="33678"/>
    <cellStyle name="40% - Акцент6 7 3 3 3" xfId="20919"/>
    <cellStyle name="40% - Акцент6 7 3 3 3 2" xfId="39071"/>
    <cellStyle name="40% - Акцент6 7 3 3 4" xfId="30755"/>
    <cellStyle name="40% - Акцент6 7 3 4" xfId="14838"/>
    <cellStyle name="40% - Акцент6 7 3 4 2" xfId="24021"/>
    <cellStyle name="40% - Акцент6 7 3 4 2 2" xfId="42021"/>
    <cellStyle name="40% - Акцент6 7 3 4 3" xfId="33676"/>
    <cellStyle name="40% - Акцент6 7 3 5" xfId="19236"/>
    <cellStyle name="40% - Акцент6 7 3 5 2" xfId="37411"/>
    <cellStyle name="40% - Акцент6 7 3 6" xfId="29122"/>
    <cellStyle name="40% - Акцент6 7 4" xfId="10767"/>
    <cellStyle name="40% - Акцент6 7 4 2" xfId="14841"/>
    <cellStyle name="40% - Акцент6 7 4 2 2" xfId="24024"/>
    <cellStyle name="40% - Акцент6 7 4 2 2 2" xfId="42024"/>
    <cellStyle name="40% - Акцент6 7 4 2 3" xfId="33679"/>
    <cellStyle name="40% - Акцент6 7 4 3" xfId="20623"/>
    <cellStyle name="40% - Акцент6 7 4 3 2" xfId="38775"/>
    <cellStyle name="40% - Акцент6 7 4 4" xfId="30459"/>
    <cellStyle name="40% - Акцент6 7 5" xfId="7278"/>
    <cellStyle name="40% - Акцент6 8" xfId="1019"/>
    <cellStyle name="40% - Акцент6 8 2" xfId="7294"/>
    <cellStyle name="40% - Акцент6 9" xfId="1020"/>
    <cellStyle name="40% - Акцент6 9 2" xfId="8887"/>
    <cellStyle name="40% - Акцент6 9 2 2" xfId="14842"/>
    <cellStyle name="40% - Акцент6 9 2 2 2" xfId="24025"/>
    <cellStyle name="40% - Акцент6 9 2 2 2 2" xfId="42025"/>
    <cellStyle name="40% - Акцент6 9 2 2 3" xfId="33680"/>
    <cellStyle name="40% - Акцент6 9 2 3" xfId="19460"/>
    <cellStyle name="40% - Акцент6 9 2 3 2" xfId="37630"/>
    <cellStyle name="40% - Акцент6 9 2 4" xfId="29335"/>
    <cellStyle name="40% - Акцент6 9 3" xfId="10636"/>
    <cellStyle name="40% - Акцент6 9 3 2" xfId="14843"/>
    <cellStyle name="40% - Акцент6 9 3 2 2" xfId="24026"/>
    <cellStyle name="40% - Акцент6 9 3 2 2 2" xfId="42026"/>
    <cellStyle name="40% - Акцент6 9 3 2 3" xfId="33681"/>
    <cellStyle name="40% - Акцент6 9 3 3" xfId="20506"/>
    <cellStyle name="40% - Акцент6 9 3 3 2" xfId="38658"/>
    <cellStyle name="40% - Акцент6 9 3 4" xfId="30344"/>
    <cellStyle name="40% - Акцент6 9 4" xfId="11066"/>
    <cellStyle name="40% - Акцент6 9 4 2" xfId="14844"/>
    <cellStyle name="40% - Акцент6 9 4 2 2" xfId="24027"/>
    <cellStyle name="40% - Акцент6 9 4 2 2 2" xfId="42027"/>
    <cellStyle name="40% - Акцент6 9 4 2 3" xfId="33682"/>
    <cellStyle name="40% - Акцент6 9 4 3" xfId="20920"/>
    <cellStyle name="40% - Акцент6 9 4 3 2" xfId="39072"/>
    <cellStyle name="40% - Акцент6 9 4 4" xfId="30756"/>
    <cellStyle name="40% - Акцент6 9 5" xfId="11479"/>
    <cellStyle name="40% - Акцент6 9 5 2" xfId="21325"/>
    <cellStyle name="40% - Акцент6 9 5 2 2" xfId="39477"/>
    <cellStyle name="40% - Акцент6 9 5 3" xfId="31161"/>
    <cellStyle name="40% - Акцент6 9 6" xfId="7364"/>
    <cellStyle name="40% - Акцент6 9 6 2" xfId="18831"/>
    <cellStyle name="40% - Акцент6 9 6 2 2" xfId="37051"/>
    <cellStyle name="40% - Акцент6 9 6 3" xfId="28800"/>
    <cellStyle name="60% - Accent1" xfId="4957"/>
    <cellStyle name="60% - Accent1 2" xfId="1021"/>
    <cellStyle name="60% - Accent1 3" xfId="1022"/>
    <cellStyle name="60% - Accent1 3 2" xfId="6896"/>
    <cellStyle name="60% - Accent1 4" xfId="1023"/>
    <cellStyle name="60% - Accent1 5" xfId="8116"/>
    <cellStyle name="60% - Accent1__Anfisa_Result after MRO_model2012(ord+marg ore+dilution)" xfId="5117"/>
    <cellStyle name="60% - Accent2" xfId="4958"/>
    <cellStyle name="60% - Accent2 2" xfId="1024"/>
    <cellStyle name="60% - Accent2 3" xfId="1025"/>
    <cellStyle name="60% - Accent2 3 2" xfId="6897"/>
    <cellStyle name="60% - Accent2 4" xfId="1026"/>
    <cellStyle name="60% - Accent2 5" xfId="8117"/>
    <cellStyle name="60% - Accent2__Anfisa_Result after MRO_model2012(ord+marg ore+dilution)" xfId="5118"/>
    <cellStyle name="60% - Accent3" xfId="4959"/>
    <cellStyle name="60% - Accent3 2" xfId="1027"/>
    <cellStyle name="60% - Accent3 3" xfId="1028"/>
    <cellStyle name="60% - Accent3 3 2" xfId="6898"/>
    <cellStyle name="60% - Accent3 4" xfId="1029"/>
    <cellStyle name="60% - Accent3 5" xfId="8118"/>
    <cellStyle name="60% - Accent3__Anfisa_Result after MRO_model2012(ord+marg ore+dilution)" xfId="5119"/>
    <cellStyle name="60% - Accent4" xfId="4960"/>
    <cellStyle name="60% - Accent4 2" xfId="1030"/>
    <cellStyle name="60% - Accent4 3" xfId="1031"/>
    <cellStyle name="60% - Accent4 3 2" xfId="6899"/>
    <cellStyle name="60% - Accent4 4" xfId="1032"/>
    <cellStyle name="60% - Accent4 5" xfId="8119"/>
    <cellStyle name="60% - Accent4__Anfisa_Result after MRO_model2012(ord+marg ore+dilution)" xfId="5120"/>
    <cellStyle name="60% - Accent5" xfId="4961"/>
    <cellStyle name="60% - Accent5 2" xfId="1033"/>
    <cellStyle name="60% - Accent5 3" xfId="1034"/>
    <cellStyle name="60% - Accent5 3 2" xfId="6900"/>
    <cellStyle name="60% - Accent5 4" xfId="1035"/>
    <cellStyle name="60% - Accent5 5" xfId="8120"/>
    <cellStyle name="60% - Accent5__Anfisa_Result after MRO_model2012(ord+marg ore+dilution)" xfId="5121"/>
    <cellStyle name="60% - Accent6" xfId="4962"/>
    <cellStyle name="60% - Accent6 2" xfId="1036"/>
    <cellStyle name="60% - Accent6 3" xfId="1037"/>
    <cellStyle name="60% - Accent6 3 2" xfId="6901"/>
    <cellStyle name="60% - Accent6 4" xfId="1038"/>
    <cellStyle name="60% - Accent6 5" xfId="8121"/>
    <cellStyle name="60% - Accent6__Anfisa_Result after MRO_model2012(ord+marg ore+dilution)" xfId="5122"/>
    <cellStyle name="60% - Акцент1 10" xfId="1039"/>
    <cellStyle name="60% - Акцент1 11" xfId="1040"/>
    <cellStyle name="60% - Акцент1 12" xfId="1041"/>
    <cellStyle name="60% - Акцент1 13" xfId="1042"/>
    <cellStyle name="60% - Акцент1 14" xfId="1043"/>
    <cellStyle name="60% - Акцент1 15" xfId="1044"/>
    <cellStyle name="60% - Акцент1 16" xfId="1045"/>
    <cellStyle name="60% - Акцент1 17" xfId="1046"/>
    <cellStyle name="60% - Акцент1 18" xfId="1047"/>
    <cellStyle name="60% - Акцент1 19" xfId="1048"/>
    <cellStyle name="60% - Акцент1 2" xfId="1049"/>
    <cellStyle name="60% — акцент1 2" xfId="12118"/>
    <cellStyle name="60% - Акцент1 2 10" xfId="12193"/>
    <cellStyle name="60% - Акцент1 2 11" xfId="12170"/>
    <cellStyle name="60% - Акцент1 2 12" xfId="12179"/>
    <cellStyle name="60% - Акцент1 2 13" xfId="12163"/>
    <cellStyle name="60% - Акцент1 2 14" xfId="12360"/>
    <cellStyle name="60% - Акцент1 2 15" xfId="12263"/>
    <cellStyle name="60% - Акцент1 2 16" xfId="7226"/>
    <cellStyle name="60% - Акцент1 2 17" xfId="12173"/>
    <cellStyle name="60% - Акцент1 2 18" xfId="12192"/>
    <cellStyle name="60% - Акцент1 2 19" xfId="12294"/>
    <cellStyle name="60% - Акцент1 2 2" xfId="1050"/>
    <cellStyle name="60% — акцент1 2 2" xfId="16948"/>
    <cellStyle name="60% - Акцент1 2 2 2" xfId="1051"/>
    <cellStyle name="60% - Акцент1 2 2 3" xfId="6740"/>
    <cellStyle name="60% - Акцент1 2 20" xfId="6595"/>
    <cellStyle name="60% - Акцент1 2 21" xfId="12293"/>
    <cellStyle name="60% - Акцент1 2 22" xfId="12185"/>
    <cellStyle name="60% - Акцент1 2 23" xfId="12523"/>
    <cellStyle name="60% - Акцент1 2 24" xfId="15467"/>
    <cellStyle name="60% - Акцент1 2 25" xfId="15642"/>
    <cellStyle name="60% - Акцент1 2 26" xfId="12942"/>
    <cellStyle name="60% - Акцент1 2 3" xfId="1052"/>
    <cellStyle name="60% — акцент1 2 3" xfId="27100"/>
    <cellStyle name="60% - Акцент1 2 4" xfId="1053"/>
    <cellStyle name="60% — акцент1 2 4" xfId="27295"/>
    <cellStyle name="60% - Акцент1 2 5" xfId="7394"/>
    <cellStyle name="60% — акцент1 2 5" xfId="46071"/>
    <cellStyle name="60% - Акцент1 2 6" xfId="7936"/>
    <cellStyle name="60% - Акцент1 2 6 2" xfId="13301"/>
    <cellStyle name="60% - Акцент1 2 7" xfId="12305"/>
    <cellStyle name="60% - Акцент1 2 8" xfId="12277"/>
    <cellStyle name="60% - Акцент1 2 9" xfId="12363"/>
    <cellStyle name="60% - Акцент1 2_Comparison of Ore_reserves " xfId="8466"/>
    <cellStyle name="60% - Акцент1 20" xfId="1054"/>
    <cellStyle name="60% - Акцент1 21" xfId="1055"/>
    <cellStyle name="60% - Акцент1 22" xfId="1056"/>
    <cellStyle name="60% - Акцент1 23" xfId="1057"/>
    <cellStyle name="60% - Акцент1 3" xfId="1058"/>
    <cellStyle name="60% - Акцент1 3 2" xfId="1059"/>
    <cellStyle name="60% - Акцент1 3 3" xfId="8416"/>
    <cellStyle name="60% - Акцент1 3 4" xfId="6565"/>
    <cellStyle name="60% - Акцент1 3_Reconcilation" xfId="8442"/>
    <cellStyle name="60% - Акцент1 4" xfId="1060"/>
    <cellStyle name="60% - Акцент1 4 2" xfId="6566"/>
    <cellStyle name="60% - Акцент1 5" xfId="1061"/>
    <cellStyle name="60% - Акцент1 5 2" xfId="1062"/>
    <cellStyle name="60% - Акцент1 5 3" xfId="8465"/>
    <cellStyle name="60% - Акцент1 5 4" xfId="6902"/>
    <cellStyle name="60% - Акцент1 5_МР_РЗ_Центр_13" xfId="8415"/>
    <cellStyle name="60% - Акцент1 6" xfId="1063"/>
    <cellStyle name="60% - Акцент1 6 2" xfId="7259"/>
    <cellStyle name="60% - Акцент1 7" xfId="1064"/>
    <cellStyle name="60% - Акцент1 7 2" xfId="7733"/>
    <cellStyle name="60% - Акцент1 8" xfId="1065"/>
    <cellStyle name="60% - Акцент1 8 2" xfId="8070"/>
    <cellStyle name="60% - Акцент1 9" xfId="1066"/>
    <cellStyle name="60% - Акцент2 10" xfId="1067"/>
    <cellStyle name="60% - Акцент2 11" xfId="1068"/>
    <cellStyle name="60% - Акцент2 12" xfId="1069"/>
    <cellStyle name="60% - Акцент2 13" xfId="1070"/>
    <cellStyle name="60% - Акцент2 14" xfId="1071"/>
    <cellStyle name="60% - Акцент2 15" xfId="1072"/>
    <cellStyle name="60% - Акцент2 16" xfId="1073"/>
    <cellStyle name="60% - Акцент2 17" xfId="1074"/>
    <cellStyle name="60% - Акцент2 18" xfId="1075"/>
    <cellStyle name="60% - Акцент2 19" xfId="1076"/>
    <cellStyle name="60% - Акцент2 2" xfId="1077"/>
    <cellStyle name="60% — акцент2 2" xfId="12119"/>
    <cellStyle name="60% - Акцент2 2 2" xfId="1078"/>
    <cellStyle name="60% — акцент2 2 2" xfId="16951"/>
    <cellStyle name="60% - Акцент2 2 2 2" xfId="1079"/>
    <cellStyle name="60% - Акцент2 2 3" xfId="1080"/>
    <cellStyle name="60% — акцент2 2 3" xfId="27103"/>
    <cellStyle name="60% - Акцент2 2 4" xfId="1081"/>
    <cellStyle name="60% — акцент2 2 4" xfId="27297"/>
    <cellStyle name="60% - Акцент2 2 5" xfId="7398"/>
    <cellStyle name="60% — акцент2 2 5" xfId="46073"/>
    <cellStyle name="60% - Акцент2 2_Comparison of Ore_reserves " xfId="8609"/>
    <cellStyle name="60% - Акцент2 20" xfId="1082"/>
    <cellStyle name="60% - Акцент2 21" xfId="1083"/>
    <cellStyle name="60% - Акцент2 22" xfId="1084"/>
    <cellStyle name="60% - Акцент2 23" xfId="1085"/>
    <cellStyle name="60% - Акцент2 3" xfId="1086"/>
    <cellStyle name="60% - Акцент2 3 2" xfId="1087"/>
    <cellStyle name="60% - Акцент2 3 3" xfId="6567"/>
    <cellStyle name="60% - Акцент2 3_Reconcilation" xfId="8608"/>
    <cellStyle name="60% - Акцент2 4" xfId="1088"/>
    <cellStyle name="60% - Акцент2 4 2" xfId="8441"/>
    <cellStyle name="60% - Акцент2 5" xfId="1089"/>
    <cellStyle name="60% - Акцент2 5 2" xfId="7263"/>
    <cellStyle name="60% - Акцент2 6" xfId="1090"/>
    <cellStyle name="60% - Акцент2 6 2" xfId="7731"/>
    <cellStyle name="60% - Акцент2 7" xfId="1091"/>
    <cellStyle name="60% - Акцент2 7 2" xfId="8068"/>
    <cellStyle name="60% - Акцент2 8" xfId="1092"/>
    <cellStyle name="60% - Акцент2 9" xfId="1093"/>
    <cellStyle name="60% - Акцент3 10" xfId="1094"/>
    <cellStyle name="60% - Акцент3 11" xfId="1095"/>
    <cellStyle name="60% - Акцент3 12" xfId="1096"/>
    <cellStyle name="60% - Акцент3 13" xfId="1097"/>
    <cellStyle name="60% - Акцент3 14" xfId="1098"/>
    <cellStyle name="60% - Акцент3 15" xfId="1099"/>
    <cellStyle name="60% - Акцент3 16" xfId="1100"/>
    <cellStyle name="60% - Акцент3 17" xfId="1101"/>
    <cellStyle name="60% - Акцент3 18" xfId="1102"/>
    <cellStyle name="60% - Акцент3 19" xfId="1103"/>
    <cellStyle name="60% - Акцент3 2" xfId="1104"/>
    <cellStyle name="60% — акцент3 2" xfId="12120"/>
    <cellStyle name="60% - Акцент3 2 10" xfId="12316"/>
    <cellStyle name="60% - Акцент3 2 11" xfId="12273"/>
    <cellStyle name="60% - Акцент3 2 12" xfId="12238"/>
    <cellStyle name="60% - Акцент3 2 13" xfId="6604"/>
    <cellStyle name="60% - Акцент3 2 14" xfId="12361"/>
    <cellStyle name="60% - Акцент3 2 15" xfId="12183"/>
    <cellStyle name="60% - Акцент3 2 16" xfId="12368"/>
    <cellStyle name="60% - Акцент3 2 17" xfId="12296"/>
    <cellStyle name="60% - Акцент3 2 18" xfId="12376"/>
    <cellStyle name="60% - Акцент3 2 19" xfId="12188"/>
    <cellStyle name="60% - Акцент3 2 2" xfId="1105"/>
    <cellStyle name="60% — акцент3 2 2" xfId="16954"/>
    <cellStyle name="60% - Акцент3 2 2 2" xfId="1106"/>
    <cellStyle name="60% - Акцент3 2 2 3" xfId="6741"/>
    <cellStyle name="60% - Акцент3 2 20" xfId="6787"/>
    <cellStyle name="60% - Акцент3 2 21" xfId="12208"/>
    <cellStyle name="60% - Акцент3 2 22" xfId="12230"/>
    <cellStyle name="60% - Акцент3 2 23" xfId="12524"/>
    <cellStyle name="60% - Акцент3 2 24" xfId="15462"/>
    <cellStyle name="60% - Акцент3 2 25" xfId="15641"/>
    <cellStyle name="60% - Акцент3 2 26" xfId="15634"/>
    <cellStyle name="60% - Акцент3 2 3" xfId="1107"/>
    <cellStyle name="60% — акцент3 2 3" xfId="27106"/>
    <cellStyle name="60% - Акцент3 2 4" xfId="1108"/>
    <cellStyle name="60% — акцент3 2 4" xfId="27300"/>
    <cellStyle name="60% - Акцент3 2 5" xfId="7402"/>
    <cellStyle name="60% — акцент3 2 5" xfId="46076"/>
    <cellStyle name="60% - Акцент3 2 6" xfId="7054"/>
    <cellStyle name="60% - Акцент3 2 6 2" xfId="13302"/>
    <cellStyle name="60% - Акцент3 2 7" xfId="6881"/>
    <cellStyle name="60% - Акцент3 2 8" xfId="12248"/>
    <cellStyle name="60% - Акцент3 2 9" xfId="7094"/>
    <cellStyle name="60% - Акцент3 2_Comparison of Ore_reserves " xfId="8560"/>
    <cellStyle name="60% - Акцент3 20" xfId="1109"/>
    <cellStyle name="60% - Акцент3 21" xfId="1110"/>
    <cellStyle name="60% - Акцент3 22" xfId="1111"/>
    <cellStyle name="60% - Акцент3 23" xfId="1112"/>
    <cellStyle name="60% - Акцент3 3" xfId="1113"/>
    <cellStyle name="60% - Акцент3 3 2" xfId="1114"/>
    <cellStyle name="60% - Акцент3 3 3" xfId="1115"/>
    <cellStyle name="60% - Акцент3 3 3 2" xfId="7536"/>
    <cellStyle name="60% - Акцент3 3 3 2 2" xfId="10637"/>
    <cellStyle name="60% - Акцент3 3 3 3" xfId="8464"/>
    <cellStyle name="60% - Акцент3 3 4" xfId="1116"/>
    <cellStyle name="60% - Акцент3 3 5" xfId="8300"/>
    <cellStyle name="60% - Акцент3 3 6" xfId="8414"/>
    <cellStyle name="60% - Акцент3 3_Data_Resourses &amp; Reserves_Audit12_mod2011_f0112" xfId="1117"/>
    <cellStyle name="60% - Акцент3 4" xfId="1118"/>
    <cellStyle name="60% - Акцент3 4 2" xfId="6568"/>
    <cellStyle name="60% - Акцент3 5" xfId="1119"/>
    <cellStyle name="60% - Акцент3 5 2" xfId="1120"/>
    <cellStyle name="60% - Акцент3 5 3" xfId="1121"/>
    <cellStyle name="60% - Акцент3 5 4" xfId="9205"/>
    <cellStyle name="60% - Акцент3 5 5" xfId="6903"/>
    <cellStyle name="60% - Акцент3 5_МР_РЗ_Центр_13" xfId="9204"/>
    <cellStyle name="60% - Акцент3 6" xfId="1122"/>
    <cellStyle name="60% - Акцент3 6 2" xfId="7267"/>
    <cellStyle name="60% - Акцент3 7" xfId="1123"/>
    <cellStyle name="60% - Акцент3 7 2" xfId="7287"/>
    <cellStyle name="60% - Акцент3 8" xfId="1124"/>
    <cellStyle name="60% - Акцент3 8 2" xfId="7727"/>
    <cellStyle name="60% - Акцент3 9" xfId="1125"/>
    <cellStyle name="60% - Акцент3 9 2" xfId="8066"/>
    <cellStyle name="60% - Акцент4 10" xfId="1126"/>
    <cellStyle name="60% - Акцент4 11" xfId="1127"/>
    <cellStyle name="60% - Акцент4 12" xfId="1128"/>
    <cellStyle name="60% - Акцент4 13" xfId="1129"/>
    <cellStyle name="60% - Акцент4 14" xfId="1130"/>
    <cellStyle name="60% - Акцент4 15" xfId="1131"/>
    <cellStyle name="60% - Акцент4 16" xfId="1132"/>
    <cellStyle name="60% - Акцент4 17" xfId="1133"/>
    <cellStyle name="60% - Акцент4 18" xfId="1134"/>
    <cellStyle name="60% - Акцент4 19" xfId="1135"/>
    <cellStyle name="60% - Акцент4 2" xfId="1136"/>
    <cellStyle name="60% — акцент4 2" xfId="12121"/>
    <cellStyle name="60% - Акцент4 2 10" xfId="12359"/>
    <cellStyle name="60% - Акцент4 2 11" xfId="6610"/>
    <cellStyle name="60% - Акцент4 2 12" xfId="6529"/>
    <cellStyle name="60% - Акцент4 2 13" xfId="7200"/>
    <cellStyle name="60% - Акцент4 2 14" xfId="6750"/>
    <cellStyle name="60% - Акцент4 2 15" xfId="12225"/>
    <cellStyle name="60% - Акцент4 2 16" xfId="12229"/>
    <cellStyle name="60% - Акцент4 2 17" xfId="7117"/>
    <cellStyle name="60% - Акцент4 2 18" xfId="12321"/>
    <cellStyle name="60% - Акцент4 2 19" xfId="12224"/>
    <cellStyle name="60% - Акцент4 2 2" xfId="1137"/>
    <cellStyle name="60% — акцент4 2 2" xfId="16957"/>
    <cellStyle name="60% - Акцент4 2 2 2" xfId="1138"/>
    <cellStyle name="60% - Акцент4 2 2 3" xfId="6742"/>
    <cellStyle name="60% - Акцент4 2 20" xfId="12379"/>
    <cellStyle name="60% - Акцент4 2 21" xfId="12271"/>
    <cellStyle name="60% - Акцент4 2 22" xfId="12232"/>
    <cellStyle name="60% - Акцент4 2 23" xfId="12525"/>
    <cellStyle name="60% - Акцент4 2 24" xfId="12673"/>
    <cellStyle name="60% - Акцент4 2 25" xfId="12543"/>
    <cellStyle name="60% - Акцент4 2 26" xfId="12420"/>
    <cellStyle name="60% - Акцент4 2 3" xfId="1139"/>
    <cellStyle name="60% — акцент4 2 3" xfId="27109"/>
    <cellStyle name="60% - Акцент4 2 4" xfId="1140"/>
    <cellStyle name="60% — акцент4 2 4" xfId="27303"/>
    <cellStyle name="60% - Акцент4 2 5" xfId="7406"/>
    <cellStyle name="60% — акцент4 2 5" xfId="46079"/>
    <cellStyle name="60% - Акцент4 2 6" xfId="7203"/>
    <cellStyle name="60% - Акцент4 2 6 2" xfId="13303"/>
    <cellStyle name="60% - Акцент4 2 7" xfId="12304"/>
    <cellStyle name="60% - Акцент4 2 8" xfId="6602"/>
    <cellStyle name="60% - Акцент4 2 9" xfId="7022"/>
    <cellStyle name="60% - Акцент4 2_Comparison of Ore_reserves " xfId="9203"/>
    <cellStyle name="60% - Акцент4 20" xfId="1141"/>
    <cellStyle name="60% - Акцент4 21" xfId="1142"/>
    <cellStyle name="60% - Акцент4 22" xfId="1143"/>
    <cellStyle name="60% - Акцент4 23" xfId="1144"/>
    <cellStyle name="60% - Акцент4 3" xfId="1145"/>
    <cellStyle name="60% - Акцент4 3 2" xfId="1146"/>
    <cellStyle name="60% - Акцент4 3 3" xfId="1147"/>
    <cellStyle name="60% - Акцент4 3 3 2" xfId="7537"/>
    <cellStyle name="60% - Акцент4 3 3 2 2" xfId="10638"/>
    <cellStyle name="60% - Акцент4 3 3 3" xfId="9202"/>
    <cellStyle name="60% - Акцент4 3 4" xfId="1148"/>
    <cellStyle name="60% - Акцент4 3 5" xfId="9201"/>
    <cellStyle name="60% - Акцент4 3 6" xfId="9200"/>
    <cellStyle name="60% - Акцент4 3_Data_Resourses &amp; Reserves_Audit12_mod2011_f0112" xfId="1149"/>
    <cellStyle name="60% - Акцент4 4" xfId="1150"/>
    <cellStyle name="60% - Акцент4 4 2" xfId="6569"/>
    <cellStyle name="60% - Акцент4 5" xfId="1151"/>
    <cellStyle name="60% - Акцент4 5 2" xfId="1152"/>
    <cellStyle name="60% - Акцент4 5 3" xfId="1153"/>
    <cellStyle name="60% - Акцент4 5 4" xfId="9199"/>
    <cellStyle name="60% - Акцент4 5 5" xfId="6904"/>
    <cellStyle name="60% - Акцент4 5_МР_РЗ_Центр_13" xfId="9198"/>
    <cellStyle name="60% - Акцент4 6" xfId="1154"/>
    <cellStyle name="60% - Акцент4 6 2" xfId="7271"/>
    <cellStyle name="60% - Акцент4 7" xfId="1155"/>
    <cellStyle name="60% - Акцент4 7 2" xfId="7290"/>
    <cellStyle name="60% - Акцент4 8" xfId="1156"/>
    <cellStyle name="60% - Акцент4 8 2" xfId="7723"/>
    <cellStyle name="60% - Акцент4 9" xfId="1157"/>
    <cellStyle name="60% - Акцент4 9 2" xfId="8064"/>
    <cellStyle name="60% - Акцент5 10" xfId="1158"/>
    <cellStyle name="60% - Акцент5 11" xfId="1159"/>
    <cellStyle name="60% - Акцент5 12" xfId="1160"/>
    <cellStyle name="60% - Акцент5 13" xfId="1161"/>
    <cellStyle name="60% - Акцент5 14" xfId="1162"/>
    <cellStyle name="60% - Акцент5 15" xfId="1163"/>
    <cellStyle name="60% - Акцент5 16" xfId="1164"/>
    <cellStyle name="60% - Акцент5 17" xfId="1165"/>
    <cellStyle name="60% - Акцент5 18" xfId="1166"/>
    <cellStyle name="60% - Акцент5 19" xfId="1167"/>
    <cellStyle name="60% - Акцент5 2" xfId="1168"/>
    <cellStyle name="60% — акцент5 2" xfId="12122"/>
    <cellStyle name="60% - Акцент5 2 2" xfId="1169"/>
    <cellStyle name="60% — акцент5 2 2" xfId="16960"/>
    <cellStyle name="60% - Акцент5 2 2 2" xfId="1170"/>
    <cellStyle name="60% - Акцент5 2 3" xfId="1171"/>
    <cellStyle name="60% — акцент5 2 3" xfId="27112"/>
    <cellStyle name="60% - Акцент5 2 4" xfId="1172"/>
    <cellStyle name="60% — акцент5 2 4" xfId="27304"/>
    <cellStyle name="60% - Акцент5 2 5" xfId="7410"/>
    <cellStyle name="60% — акцент5 2 5" xfId="46080"/>
    <cellStyle name="60% - Акцент5 2_Comparison of Ore_reserves " xfId="8301"/>
    <cellStyle name="60% - Акцент5 20" xfId="1173"/>
    <cellStyle name="60% - Акцент5 21" xfId="1174"/>
    <cellStyle name="60% - Акцент5 22" xfId="1175"/>
    <cellStyle name="60% - Акцент5 23" xfId="1176"/>
    <cellStyle name="60% - Акцент5 3" xfId="1177"/>
    <cellStyle name="60% - Акцент5 3 2" xfId="1178"/>
    <cellStyle name="60% - Акцент5 3 3" xfId="6571"/>
    <cellStyle name="60% - Акцент5 3_Reconcilation" xfId="8413"/>
    <cellStyle name="60% - Акцент5 4" xfId="1179"/>
    <cellStyle name="60% - Акцент5 4 2" xfId="8412"/>
    <cellStyle name="60% - Акцент5 5" xfId="1180"/>
    <cellStyle name="60% - Акцент5 5 2" xfId="7275"/>
    <cellStyle name="60% - Акцент5 6" xfId="1181"/>
    <cellStyle name="60% - Акцент5 6 2" xfId="7721"/>
    <cellStyle name="60% - Акцент5 7" xfId="1182"/>
    <cellStyle name="60% - Акцент5 7 2" xfId="8062"/>
    <cellStyle name="60% - Акцент5 8" xfId="1183"/>
    <cellStyle name="60% - Акцент5 9" xfId="1184"/>
    <cellStyle name="60% - Акцент6 10" xfId="1185"/>
    <cellStyle name="60% - Акцент6 11" xfId="1186"/>
    <cellStyle name="60% - Акцент6 12" xfId="1187"/>
    <cellStyle name="60% - Акцент6 13" xfId="1188"/>
    <cellStyle name="60% - Акцент6 14" xfId="1189"/>
    <cellStyle name="60% - Акцент6 15" xfId="1190"/>
    <cellStyle name="60% - Акцент6 16" xfId="1191"/>
    <cellStyle name="60% - Акцент6 17" xfId="1192"/>
    <cellStyle name="60% - Акцент6 18" xfId="1193"/>
    <cellStyle name="60% - Акцент6 19" xfId="1194"/>
    <cellStyle name="60% - Акцент6 2" xfId="1195"/>
    <cellStyle name="60% — акцент6 2" xfId="12123"/>
    <cellStyle name="60% - Акцент6 2 10" xfId="12350"/>
    <cellStyle name="60% - Акцент6 2 11" xfId="12268"/>
    <cellStyle name="60% - Акцент6 2 12" xfId="12213"/>
    <cellStyle name="60% - Акцент6 2 13" xfId="6644"/>
    <cellStyle name="60% - Акцент6 2 14" xfId="12245"/>
    <cellStyle name="60% - Акцент6 2 15" xfId="12270"/>
    <cellStyle name="60% - Акцент6 2 16" xfId="6609"/>
    <cellStyle name="60% - Акцент6 2 17" xfId="6531"/>
    <cellStyle name="60% - Акцент6 2 18" xfId="6594"/>
    <cellStyle name="60% - Акцент6 2 19" xfId="12258"/>
    <cellStyle name="60% - Акцент6 2 2" xfId="1196"/>
    <cellStyle name="60% — акцент6 2 2" xfId="16963"/>
    <cellStyle name="60% - Акцент6 2 2 2" xfId="1197"/>
    <cellStyle name="60% - Акцент6 2 2 3" xfId="6743"/>
    <cellStyle name="60% - Акцент6 2 20" xfId="12308"/>
    <cellStyle name="60% - Акцент6 2 21" xfId="12180"/>
    <cellStyle name="60% - Акцент6 2 22" xfId="7218"/>
    <cellStyle name="60% - Акцент6 2 23" xfId="12526"/>
    <cellStyle name="60% - Акцент6 2 24" xfId="13236"/>
    <cellStyle name="60% - Акцент6 2 25" xfId="13296"/>
    <cellStyle name="60% - Акцент6 2 26" xfId="15637"/>
    <cellStyle name="60% - Акцент6 2 3" xfId="1198"/>
    <cellStyle name="60% — акцент6 2 3" xfId="27115"/>
    <cellStyle name="60% - Акцент6 2 4" xfId="1199"/>
    <cellStyle name="60% — акцент6 2 4" xfId="27306"/>
    <cellStyle name="60% - Акцент6 2 5" xfId="7414"/>
    <cellStyle name="60% — акцент6 2 5" xfId="46082"/>
    <cellStyle name="60% - Акцент6 2 6" xfId="7935"/>
    <cellStyle name="60% - Акцент6 2 6 2" xfId="13304"/>
    <cellStyle name="60% - Акцент6 2 7" xfId="7898"/>
    <cellStyle name="60% - Акцент6 2 8" xfId="6612"/>
    <cellStyle name="60% - Акцент6 2 9" xfId="12162"/>
    <cellStyle name="60% - Акцент6 2_Comparison of Ore_reserves " xfId="8411"/>
    <cellStyle name="60% - Акцент6 20" xfId="1200"/>
    <cellStyle name="60% - Акцент6 21" xfId="1201"/>
    <cellStyle name="60% - Акцент6 22" xfId="1202"/>
    <cellStyle name="60% - Акцент6 23" xfId="1203"/>
    <cellStyle name="60% - Акцент6 3" xfId="1204"/>
    <cellStyle name="60% - Акцент6 3 2" xfId="1205"/>
    <cellStyle name="60% - Акцент6 3 3" xfId="1206"/>
    <cellStyle name="60% - Акцент6 3 3 2" xfId="7538"/>
    <cellStyle name="60% - Акцент6 3 3 2 2" xfId="10639"/>
    <cellStyle name="60% - Акцент6 3 3 3" xfId="9187"/>
    <cellStyle name="60% - Акцент6 3 4" xfId="1207"/>
    <cellStyle name="60% - Акцент6 3 5" xfId="8410"/>
    <cellStyle name="60% - Акцент6 3 6" xfId="8409"/>
    <cellStyle name="60% - Акцент6 3_Data_Resourses &amp; Reserves_Audit12_mod2011_f0112" xfId="1208"/>
    <cellStyle name="60% - Акцент6 4" xfId="1209"/>
    <cellStyle name="60% - Акцент6 4 2" xfId="6572"/>
    <cellStyle name="60% - Акцент6 5" xfId="1210"/>
    <cellStyle name="60% - Акцент6 5 2" xfId="1211"/>
    <cellStyle name="60% - Акцент6 5 3" xfId="1212"/>
    <cellStyle name="60% - Акцент6 5 4" xfId="8408"/>
    <cellStyle name="60% - Акцент6 5 5" xfId="6906"/>
    <cellStyle name="60% - Акцент6 5_МР_РЗ_Центр_13" xfId="8407"/>
    <cellStyle name="60% - Акцент6 6" xfId="1213"/>
    <cellStyle name="60% - Акцент6 6 2" xfId="7279"/>
    <cellStyle name="60% - Акцент6 7" xfId="1214"/>
    <cellStyle name="60% - Акцент6 7 2" xfId="7295"/>
    <cellStyle name="60% - Акцент6 8" xfId="1215"/>
    <cellStyle name="60% - Акцент6 8 2" xfId="7717"/>
    <cellStyle name="60% - Акцент6 9" xfId="1216"/>
    <cellStyle name="60% - Акцент6 9 2" xfId="8059"/>
    <cellStyle name="6Code" xfId="1217"/>
    <cellStyle name="8pt" xfId="1218"/>
    <cellStyle name="Accent1" xfId="4963"/>
    <cellStyle name="Accent1 2" xfId="1219"/>
    <cellStyle name="Accent1 3" xfId="1220"/>
    <cellStyle name="Accent1 3 2" xfId="6907"/>
    <cellStyle name="Accent1 4" xfId="1221"/>
    <cellStyle name="Accent1 5" xfId="8122"/>
    <cellStyle name="Accent1__Anfisa_Result after MRO_model2012(ord+marg ore+dilution)" xfId="5123"/>
    <cellStyle name="Accent2" xfId="4964"/>
    <cellStyle name="Accent2 2" xfId="1222"/>
    <cellStyle name="Accent2 3" xfId="1223"/>
    <cellStyle name="Accent2 3 2" xfId="6908"/>
    <cellStyle name="Accent2 4" xfId="1224"/>
    <cellStyle name="Accent2 5" xfId="8123"/>
    <cellStyle name="Accent2__Anfisa_Result after MRO_model2012(ord+marg ore+dilution)" xfId="5124"/>
    <cellStyle name="Accent3" xfId="4965"/>
    <cellStyle name="Accent3 2" xfId="1225"/>
    <cellStyle name="Accent3 3" xfId="1226"/>
    <cellStyle name="Accent3 3 2" xfId="6909"/>
    <cellStyle name="Accent3 4" xfId="1227"/>
    <cellStyle name="Accent3 5" xfId="8124"/>
    <cellStyle name="Accent3__Anfisa_Result after MRO_model2012(ord+marg ore+dilution)" xfId="5125"/>
    <cellStyle name="Accent4" xfId="4966"/>
    <cellStyle name="Accent4 2" xfId="1228"/>
    <cellStyle name="Accent4 3" xfId="1229"/>
    <cellStyle name="Accent4 3 2" xfId="6910"/>
    <cellStyle name="Accent4 4" xfId="1230"/>
    <cellStyle name="Accent4 5" xfId="8125"/>
    <cellStyle name="Accent4__Anfisa_Result after MRO_model2012(ord+marg ore+dilution)" xfId="5126"/>
    <cellStyle name="Accent5" xfId="4967"/>
    <cellStyle name="Accent5 2" xfId="1231"/>
    <cellStyle name="Accent5 3" xfId="1232"/>
    <cellStyle name="Accent5 3 2" xfId="6911"/>
    <cellStyle name="Accent5 4" xfId="1233"/>
    <cellStyle name="Accent5 5" xfId="8126"/>
    <cellStyle name="Accent5__Anfisa_Result after MRO_model2012(ord+marg ore+dilution)" xfId="5127"/>
    <cellStyle name="Accent6" xfId="4968"/>
    <cellStyle name="Accent6 2" xfId="1234"/>
    <cellStyle name="Accent6 3" xfId="1235"/>
    <cellStyle name="Accent6 3 2" xfId="6912"/>
    <cellStyle name="Accent6 4" xfId="1236"/>
    <cellStyle name="Accent6 5" xfId="8127"/>
    <cellStyle name="Accent6__Anfisa_Result after MRO_model2012(ord+marg ore+dilution)" xfId="5128"/>
    <cellStyle name="Aeia?nnueea" xfId="1237"/>
    <cellStyle name="Ag_gpt" xfId="7957"/>
    <cellStyle name="args.style" xfId="1238"/>
    <cellStyle name="Au_gpt" xfId="7958"/>
    <cellStyle name="backgr" xfId="1239"/>
    <cellStyle name="Bad" xfId="4969"/>
    <cellStyle name="Bad 2" xfId="1240"/>
    <cellStyle name="Bad 3" xfId="1241"/>
    <cellStyle name="Bad 3 2" xfId="6913"/>
    <cellStyle name="Bad 4" xfId="1242"/>
    <cellStyle name="Bad 5" xfId="8128"/>
    <cellStyle name="Bad__Anfisa_Result after MRO_model2012(ord+marg ore+dilution)" xfId="5129"/>
    <cellStyle name="Body" xfId="1243"/>
    <cellStyle name="BOLD" xfId="7959"/>
    <cellStyle name="Bracket 0" xfId="1244"/>
    <cellStyle name="Bracket 2" xfId="1245"/>
    <cellStyle name="C01_Page_head" xfId="4912"/>
    <cellStyle name="C01_Page_head_FINAL FOI_2004_2008_p43-68_V2" xfId="4913"/>
    <cellStyle name="Cabece - Modelo1" xfId="7960"/>
    <cellStyle name="Cabece - Modelo2" xfId="7961"/>
    <cellStyle name="Cabecera 1" xfId="7962"/>
    <cellStyle name="Cabecera 2" xfId="7963"/>
    <cellStyle name="Calc Currency (0)" xfId="1246"/>
    <cellStyle name="Calc Currency (0) 2" xfId="1247"/>
    <cellStyle name="Calc Currency (0) 3" xfId="1248"/>
    <cellStyle name="Calc Currency (0) 4" xfId="1249"/>
    <cellStyle name="Calc Currency (0) 5" xfId="1250"/>
    <cellStyle name="Calc Currency (0) 6" xfId="1251"/>
    <cellStyle name="Calc Currency (0) 7" xfId="1252"/>
    <cellStyle name="Calc Currency (0) 8" xfId="1253"/>
    <cellStyle name="Calc Currency (0) 9" xfId="1254"/>
    <cellStyle name="Calc Currency (0)_Аффинаж, НДПИ-2011" xfId="1255"/>
    <cellStyle name="Calc Currency (2)" xfId="1256"/>
    <cellStyle name="Calc Percent (0)" xfId="1257"/>
    <cellStyle name="Calc Percent (1)" xfId="1258"/>
    <cellStyle name="Calc Percent (2)" xfId="1259"/>
    <cellStyle name="Calc Units (0)" xfId="1260"/>
    <cellStyle name="Calc Units (1)" xfId="1261"/>
    <cellStyle name="Calc Units (1) 2" xfId="4970"/>
    <cellStyle name="Calc Units (1) 3" xfId="5396"/>
    <cellStyle name="Calc Units (2)" xfId="1262"/>
    <cellStyle name="Calculation" xfId="4971"/>
    <cellStyle name="Calculation 2" xfId="1263"/>
    <cellStyle name="Calculation 2 2" xfId="1264"/>
    <cellStyle name="Calculation 2 2 2" xfId="5431"/>
    <cellStyle name="Calculation 2 2 2 2" xfId="16328"/>
    <cellStyle name="Calculation 2 2 2 3" xfId="27158"/>
    <cellStyle name="Calculation 2 2 2 3 2" xfId="45030"/>
    <cellStyle name="Calculation 2 2 3" xfId="12719"/>
    <cellStyle name="Calculation 2 2 3 2" xfId="22144"/>
    <cellStyle name="Calculation 2 2 4" xfId="15713"/>
    <cellStyle name="Calculation 2 2 5" xfId="26051"/>
    <cellStyle name="Calculation 2 2 5 2" xfId="43987"/>
    <cellStyle name="Calculation 2 3" xfId="5430"/>
    <cellStyle name="Calculation 2 3 2" xfId="16327"/>
    <cellStyle name="Calculation 2 3 3" xfId="27157"/>
    <cellStyle name="Calculation 2 3 3 2" xfId="45029"/>
    <cellStyle name="Calculation 2 4" xfId="6786"/>
    <cellStyle name="Calculation 2 4 2" xfId="18591"/>
    <cellStyle name="Calculation 2 5" xfId="15712"/>
    <cellStyle name="Calculation 2 6" xfId="26347"/>
    <cellStyle name="Calculation 2 6 2" xfId="44278"/>
    <cellStyle name="Calculation 3" xfId="1265"/>
    <cellStyle name="Calculation 3 2" xfId="5432"/>
    <cellStyle name="Calculation 3 2 2" xfId="8406"/>
    <cellStyle name="Calculation 3 2 2 2" xfId="19233"/>
    <cellStyle name="Calculation 3 2 3" xfId="16329"/>
    <cellStyle name="Calculation 3 2 4" xfId="27159"/>
    <cellStyle name="Calculation 3 2 4 2" xfId="45031"/>
    <cellStyle name="Calculation 3 3" xfId="6914"/>
    <cellStyle name="Calculation 3 3 2" xfId="18661"/>
    <cellStyle name="Calculation 3 4" xfId="15714"/>
    <cellStyle name="Calculation 3 5" xfId="26557"/>
    <cellStyle name="Calculation 3 5 2" xfId="44478"/>
    <cellStyle name="Calculation 4" xfId="1266"/>
    <cellStyle name="Calculation 4 2" xfId="5451"/>
    <cellStyle name="Calculation 4 2 2" xfId="16372"/>
    <cellStyle name="Calculation 4 2 3" xfId="27192"/>
    <cellStyle name="Calculation 4 2 3 2" xfId="45041"/>
    <cellStyle name="Calculation 4 3" xfId="7101"/>
    <cellStyle name="Calculation 4 3 2" xfId="18738"/>
    <cellStyle name="Calculation 4 4" xfId="15754"/>
    <cellStyle name="Calculation 4 5" xfId="26277"/>
    <cellStyle name="Calculation 4 5 2" xfId="44208"/>
    <cellStyle name="Calculation 5" xfId="5397"/>
    <cellStyle name="Calculation 5 2" xfId="8129"/>
    <cellStyle name="Calculation 5 2 2" xfId="19139"/>
    <cellStyle name="Calculation 5 3" xfId="16306"/>
    <cellStyle name="Calculation 5 4" xfId="27142"/>
    <cellStyle name="Calculation 5 4 2" xfId="45022"/>
    <cellStyle name="Calculation 6" xfId="6574"/>
    <cellStyle name="Calculation 6 2" xfId="18486"/>
    <cellStyle name="Calculation 7" xfId="15691"/>
    <cellStyle name="Calculation 8" xfId="26054"/>
    <cellStyle name="Calculation 8 2" xfId="43990"/>
    <cellStyle name="Calculation__Anfisa_Result after MRO_model2012(ord+marg ore+dilution)" xfId="5130"/>
    <cellStyle name="Center Comma [0.00]" xfId="7964"/>
    <cellStyle name="Center Comma [0]" xfId="7965"/>
    <cellStyle name="Centered Heading" xfId="1267"/>
    <cellStyle name="Check Cell" xfId="4972"/>
    <cellStyle name="Check Cell 2" xfId="1268"/>
    <cellStyle name="Check Cell 2 2" xfId="5433"/>
    <cellStyle name="Check Cell 3" xfId="1269"/>
    <cellStyle name="Check Cell 3 2" xfId="5452"/>
    <cellStyle name="Check Cell 3 3" xfId="6915"/>
    <cellStyle name="Check Cell 4" xfId="1270"/>
    <cellStyle name="Check Cell 4 2" xfId="5699"/>
    <cellStyle name="Check Cell 5" xfId="5398"/>
    <cellStyle name="Check Cell 5 2" xfId="8130"/>
    <cellStyle name="Check Cell__Anfisa_Result after MRO_model2012(ord+marg ore+dilution)" xfId="5131"/>
    <cellStyle name="Code" xfId="1271"/>
    <cellStyle name="Code 2" xfId="1272"/>
    <cellStyle name="Code 2 2" xfId="1273"/>
    <cellStyle name="Code 3" xfId="1274"/>
    <cellStyle name="Code 3 2" xfId="1275"/>
    <cellStyle name="Code 4" xfId="1276"/>
    <cellStyle name="Code 4 2" xfId="1277"/>
    <cellStyle name="Code 5" xfId="1278"/>
    <cellStyle name="Code 5 2" xfId="1279"/>
    <cellStyle name="Code 6" xfId="1280"/>
    <cellStyle name="Code 6 2" xfId="1281"/>
    <cellStyle name="Code 7" xfId="1282"/>
    <cellStyle name="Code 7 2" xfId="1283"/>
    <cellStyle name="Code 8" xfId="1284"/>
    <cellStyle name="Code 8 2" xfId="1285"/>
    <cellStyle name="Code 9" xfId="1286"/>
    <cellStyle name="Column_Title" xfId="1287"/>
    <cellStyle name="Comma" xfId="4910" builtinId="3"/>
    <cellStyle name="Comma [0] 2" xfId="7966"/>
    <cellStyle name="Comma [0] 2 2" xfId="19107"/>
    <cellStyle name="Comma [0] 2 2 2" xfId="37320"/>
    <cellStyle name="Comma [0] 2 3" xfId="29052"/>
    <cellStyle name="Comma [0] 3" xfId="7967"/>
    <cellStyle name="Comma [0] 4" xfId="7968"/>
    <cellStyle name="Comma [0] 5" xfId="7969"/>
    <cellStyle name="Comma [0] 6" xfId="7970"/>
    <cellStyle name="Comma [0] 7" xfId="7971"/>
    <cellStyle name="Comma [0] 8" xfId="7972"/>
    <cellStyle name="Comma [0] 8 2" xfId="19108"/>
    <cellStyle name="Comma [0] 8 2 2" xfId="37321"/>
    <cellStyle name="Comma [0] 8 3" xfId="29053"/>
    <cellStyle name="Comma [0] 9" xfId="7973"/>
    <cellStyle name="Comma [0] 9 2" xfId="19109"/>
    <cellStyle name="Comma [0] 9 2 2" xfId="37322"/>
    <cellStyle name="Comma [0] 9 3" xfId="29054"/>
    <cellStyle name="Comma [00]" xfId="1288"/>
    <cellStyle name="Comma 0.0" xfId="1289"/>
    <cellStyle name="Comma 0.0 2" xfId="1290"/>
    <cellStyle name="Comma 0.0 2 2" xfId="1291"/>
    <cellStyle name="Comma 0.0 3" xfId="1292"/>
    <cellStyle name="Comma 0.0 3 2" xfId="1293"/>
    <cellStyle name="Comma 0.0 4" xfId="1294"/>
    <cellStyle name="Comma 0.0 4 2" xfId="1295"/>
    <cellStyle name="Comma 0.0 5" xfId="1296"/>
    <cellStyle name="Comma 0.0 5 2" xfId="1297"/>
    <cellStyle name="Comma 0.0 6" xfId="1298"/>
    <cellStyle name="Comma 0.0 6 2" xfId="1299"/>
    <cellStyle name="Comma 0.0 7" xfId="1300"/>
    <cellStyle name="Comma 0.0 7 2" xfId="1301"/>
    <cellStyle name="Comma 0.0 8" xfId="1302"/>
    <cellStyle name="Comma 0.0 8 2" xfId="1303"/>
    <cellStyle name="Comma 0.0 9" xfId="1304"/>
    <cellStyle name="Comma 0.00" xfId="1305"/>
    <cellStyle name="Comma 0.00 2" xfId="1306"/>
    <cellStyle name="Comma 0.00 2 2" xfId="1307"/>
    <cellStyle name="Comma 0.00 3" xfId="1308"/>
    <cellStyle name="Comma 0.00 3 2" xfId="1309"/>
    <cellStyle name="Comma 0.00 4" xfId="1310"/>
    <cellStyle name="Comma 0.00 4 2" xfId="1311"/>
    <cellStyle name="Comma 0.00 5" xfId="1312"/>
    <cellStyle name="Comma 0.00 5 2" xfId="1313"/>
    <cellStyle name="Comma 0.00 6" xfId="1314"/>
    <cellStyle name="Comma 0.00 6 2" xfId="1315"/>
    <cellStyle name="Comma 0.00 7" xfId="1316"/>
    <cellStyle name="Comma 0.00 7 2" xfId="1317"/>
    <cellStyle name="Comma 0.00 8" xfId="1318"/>
    <cellStyle name="Comma 0.00 8 2" xfId="1319"/>
    <cellStyle name="Comma 0.00 9" xfId="1320"/>
    <cellStyle name="Comma 0.000" xfId="1321"/>
    <cellStyle name="Comma 0.000 2" xfId="1322"/>
    <cellStyle name="Comma 0.000 2 2" xfId="1323"/>
    <cellStyle name="Comma 0.000 3" xfId="1324"/>
    <cellStyle name="Comma 0.000 3 2" xfId="1325"/>
    <cellStyle name="Comma 0.000 4" xfId="1326"/>
    <cellStyle name="Comma 0.000 4 2" xfId="1327"/>
    <cellStyle name="Comma 0.000 5" xfId="1328"/>
    <cellStyle name="Comma 0.000 5 2" xfId="1329"/>
    <cellStyle name="Comma 0.000 6" xfId="1330"/>
    <cellStyle name="Comma 0.000 6 2" xfId="1331"/>
    <cellStyle name="Comma 0.000 7" xfId="1332"/>
    <cellStyle name="Comma 0.000 7 2" xfId="1333"/>
    <cellStyle name="Comma 0.000 8" xfId="1334"/>
    <cellStyle name="Comma 0.000 8 2" xfId="1335"/>
    <cellStyle name="Comma 0.000 9" xfId="1336"/>
    <cellStyle name="Comma 10" xfId="1337"/>
    <cellStyle name="Comma 10 2" xfId="7756"/>
    <cellStyle name="Comma 11" xfId="5395"/>
    <cellStyle name="Comma 11 2" xfId="7757"/>
    <cellStyle name="Comma 11 3" xfId="16903"/>
    <cellStyle name="Comma 11 3 2" xfId="25646"/>
    <cellStyle name="Comma 11 3 2 2" xfId="43607"/>
    <cellStyle name="Comma 11 3 3" xfId="35301"/>
    <cellStyle name="Comma 11 4" xfId="27069"/>
    <cellStyle name="Comma 11 4 2" xfId="44983"/>
    <cellStyle name="Comma 11 5" xfId="46040"/>
    <cellStyle name="Comma 12" xfId="7758"/>
    <cellStyle name="Comma 12 2" xfId="16916"/>
    <cellStyle name="Comma 12 2 2" xfId="25659"/>
    <cellStyle name="Comma 12 2 2 2" xfId="43620"/>
    <cellStyle name="Comma 12 2 3" xfId="35314"/>
    <cellStyle name="Comma 12 3" xfId="27082"/>
    <cellStyle name="Comma 12 3 2" xfId="44996"/>
    <cellStyle name="Comma 12 4" xfId="46053"/>
    <cellStyle name="Comma 13" xfId="7759"/>
    <cellStyle name="Comma 14" xfId="1338"/>
    <cellStyle name="Comma 14 2" xfId="7760"/>
    <cellStyle name="Comma 15" xfId="7761"/>
    <cellStyle name="Comma 16" xfId="7762"/>
    <cellStyle name="Comma 17" xfId="7763"/>
    <cellStyle name="Comma 18" xfId="7764"/>
    <cellStyle name="Comma 19" xfId="7765"/>
    <cellStyle name="Comma 2" xfId="1339"/>
    <cellStyle name="Comma 2 10" xfId="1340"/>
    <cellStyle name="Comma 2 10 2" xfId="5132"/>
    <cellStyle name="Comma 2 10 2 2" xfId="6375"/>
    <cellStyle name="Comma 2 10 2 2 2" xfId="18322"/>
    <cellStyle name="Comma 2 10 2 2 2 2" xfId="36630"/>
    <cellStyle name="Comma 2 10 2 2 3" xfId="28416"/>
    <cellStyle name="Comma 2 10 3" xfId="5700"/>
    <cellStyle name="Comma 2 10 4" xfId="17091"/>
    <cellStyle name="Comma 2 10 4 2" xfId="35451"/>
    <cellStyle name="Comma 2 10 5" xfId="27378"/>
    <cellStyle name="Comma 2 11" xfId="16925"/>
    <cellStyle name="Comma 2 11 2" xfId="25665"/>
    <cellStyle name="Comma 2 11 2 2" xfId="43626"/>
    <cellStyle name="Comma 2 11 3" xfId="27088"/>
    <cellStyle name="Comma 2 11 3 2" xfId="45002"/>
    <cellStyle name="Comma 2 11 4" xfId="35320"/>
    <cellStyle name="Comma 2 11 5" xfId="46059"/>
    <cellStyle name="Comma 2 2" xfId="1341"/>
    <cellStyle name="Comma 2 2 2" xfId="12988"/>
    <cellStyle name="Comma 2 2 2 2" xfId="16968"/>
    <cellStyle name="Comma 2 2 2 2 2" xfId="25675"/>
    <cellStyle name="Comma 2 2 2 2 2 2" xfId="43636"/>
    <cellStyle name="Comma 2 2 2 2 3" xfId="35330"/>
    <cellStyle name="Comma 2 2 2 3" xfId="22403"/>
    <cellStyle name="Comma 2 2 2 3 2" xfId="40423"/>
    <cellStyle name="Comma 2 2 2 4" xfId="27116"/>
    <cellStyle name="Comma 2 2 2 4 2" xfId="45012"/>
    <cellStyle name="Comma 2 2 2 5" xfId="32085"/>
    <cellStyle name="Comma 2 2 2 6" xfId="46083"/>
    <cellStyle name="Comma 2 2 3" xfId="16163"/>
    <cellStyle name="Comma 2 2 3 2" xfId="25117"/>
    <cellStyle name="Comma 2 2 3 2 2" xfId="43114"/>
    <cellStyle name="Comma 2 2 3 3" xfId="34761"/>
    <cellStyle name="Comma 2 2 4" xfId="17092"/>
    <cellStyle name="Comma 2 2 4 2" xfId="35452"/>
    <cellStyle name="Comma 2 2 5" xfId="26467"/>
    <cellStyle name="Comma 2 2 5 2" xfId="44389"/>
    <cellStyle name="Comma 2 2 6" xfId="27379"/>
    <cellStyle name="Comma 2 2 7" xfId="45440"/>
    <cellStyle name="Comma 2 3" xfId="1342"/>
    <cellStyle name="Comma 2 3 2" xfId="12989"/>
    <cellStyle name="Comma 2 3 2 2" xfId="22404"/>
    <cellStyle name="Comma 2 3 2 2 2" xfId="40424"/>
    <cellStyle name="Comma 2 3 2 3" xfId="32086"/>
    <cellStyle name="Comma 2 3 3" xfId="16164"/>
    <cellStyle name="Comma 2 3 3 2" xfId="25118"/>
    <cellStyle name="Comma 2 3 3 2 2" xfId="43115"/>
    <cellStyle name="Comma 2 3 3 3" xfId="34762"/>
    <cellStyle name="Comma 2 3 4" xfId="17093"/>
    <cellStyle name="Comma 2 3 4 2" xfId="35453"/>
    <cellStyle name="Comma 2 3 5" xfId="26468"/>
    <cellStyle name="Comma 2 3 5 2" xfId="44390"/>
    <cellStyle name="Comma 2 3 6" xfId="27380"/>
    <cellStyle name="Comma 2 3 7" xfId="45441"/>
    <cellStyle name="Comma 2 4" xfId="1343"/>
    <cellStyle name="Comma 2 4 2" xfId="15593"/>
    <cellStyle name="Comma 2 4 2 2" xfId="24743"/>
    <cellStyle name="Comma 2 4 2 2 2" xfId="42742"/>
    <cellStyle name="Comma 2 4 2 3" xfId="34395"/>
    <cellStyle name="Comma 2 4 3" xfId="16165"/>
    <cellStyle name="Comma 2 4 3 2" xfId="25119"/>
    <cellStyle name="Comma 2 4 3 2 2" xfId="43116"/>
    <cellStyle name="Comma 2 4 3 3" xfId="34763"/>
    <cellStyle name="Comma 2 4 4" xfId="17094"/>
    <cellStyle name="Comma 2 4 4 2" xfId="35454"/>
    <cellStyle name="Comma 2 4 5" xfId="26469"/>
    <cellStyle name="Comma 2 4 5 2" xfId="44391"/>
    <cellStyle name="Comma 2 4 6" xfId="27381"/>
    <cellStyle name="Comma 2 4 7" xfId="45442"/>
    <cellStyle name="Comma 2 5" xfId="1344"/>
    <cellStyle name="Comma 2 5 2" xfId="8131"/>
    <cellStyle name="Comma 2 5 2 2" xfId="15594"/>
    <cellStyle name="Comma 2 5 2 2 2" xfId="24744"/>
    <cellStyle name="Comma 2 5 2 2 2 2" xfId="42743"/>
    <cellStyle name="Comma 2 5 2 2 3" xfId="34396"/>
    <cellStyle name="Comma 2 5 2 3" xfId="19140"/>
    <cellStyle name="Comma 2 5 2 3 2" xfId="37341"/>
    <cellStyle name="Comma 2 5 2 4" xfId="29067"/>
    <cellStyle name="Comma 2 6" xfId="1345"/>
    <cellStyle name="Comma 2 6 2" xfId="5133"/>
    <cellStyle name="Comma 2 6 2 2" xfId="6376"/>
    <cellStyle name="Comma 2 6 2 2 2" xfId="18323"/>
    <cellStyle name="Comma 2 6 2 2 2 2" xfId="36631"/>
    <cellStyle name="Comma 2 6 2 2 3" xfId="28417"/>
    <cellStyle name="Comma 2 6 3" xfId="5701"/>
    <cellStyle name="Comma 2 6 4" xfId="17095"/>
    <cellStyle name="Comma 2 6 4 2" xfId="35455"/>
    <cellStyle name="Comma 2 6 5" xfId="27382"/>
    <cellStyle name="Comma 2 7" xfId="1346"/>
    <cellStyle name="Comma 2 7 2" xfId="5134"/>
    <cellStyle name="Comma 2 7 2 2" xfId="6377"/>
    <cellStyle name="Comma 2 7 2 2 2" xfId="18324"/>
    <cellStyle name="Comma 2 7 2 2 2 2" xfId="36632"/>
    <cellStyle name="Comma 2 7 2 2 3" xfId="28418"/>
    <cellStyle name="Comma 2 7 3" xfId="5702"/>
    <cellStyle name="Comma 2 7 4" xfId="17096"/>
    <cellStyle name="Comma 2 7 4 2" xfId="35456"/>
    <cellStyle name="Comma 2 7 5" xfId="27383"/>
    <cellStyle name="Comma 2 8" xfId="1347"/>
    <cellStyle name="Comma 2 8 2" xfId="5135"/>
    <cellStyle name="Comma 2 8 2 2" xfId="6378"/>
    <cellStyle name="Comma 2 8 2 2 2" xfId="18325"/>
    <cellStyle name="Comma 2 8 2 2 2 2" xfId="36633"/>
    <cellStyle name="Comma 2 8 2 2 3" xfId="28419"/>
    <cellStyle name="Comma 2 8 3" xfId="5703"/>
    <cellStyle name="Comma 2 8 4" xfId="17097"/>
    <cellStyle name="Comma 2 8 4 2" xfId="35457"/>
    <cellStyle name="Comma 2 8 5" xfId="27384"/>
    <cellStyle name="Comma 2 9" xfId="1348"/>
    <cellStyle name="Comma 2 9 2" xfId="5136"/>
    <cellStyle name="Comma 2 9 2 2" xfId="6379"/>
    <cellStyle name="Comma 2 9 2 2 2" xfId="18326"/>
    <cellStyle name="Comma 2 9 2 2 2 2" xfId="36634"/>
    <cellStyle name="Comma 2 9 2 2 3" xfId="28420"/>
    <cellStyle name="Comma 2 9 3" xfId="5704"/>
    <cellStyle name="Comma 2 9 4" xfId="17098"/>
    <cellStyle name="Comma 2 9 4 2" xfId="35458"/>
    <cellStyle name="Comma 2 9 5" xfId="27385"/>
    <cellStyle name="Comma 20" xfId="7766"/>
    <cellStyle name="Comma 21" xfId="7767"/>
    <cellStyle name="Comma 22" xfId="7768"/>
    <cellStyle name="Comma 23" xfId="7769"/>
    <cellStyle name="Comma 24" xfId="7770"/>
    <cellStyle name="Comma 25" xfId="7771"/>
    <cellStyle name="Comma 26" xfId="7772"/>
    <cellStyle name="Comma 27" xfId="7773"/>
    <cellStyle name="Comma 28" xfId="7774"/>
    <cellStyle name="Comma 29" xfId="7775"/>
    <cellStyle name="Comma 3" xfId="1349"/>
    <cellStyle name="Comma 3 10" xfId="26038"/>
    <cellStyle name="Comma 3 10 2" xfId="43976"/>
    <cellStyle name="Comma 3 11" xfId="27386"/>
    <cellStyle name="Comma 3 12" xfId="45138"/>
    <cellStyle name="Comma 3 2" xfId="1350"/>
    <cellStyle name="Comma 3 3" xfId="1351"/>
    <cellStyle name="Comma 3 4" xfId="1352"/>
    <cellStyle name="Comma 3 5" xfId="1353"/>
    <cellStyle name="Comma 3 6" xfId="1354"/>
    <cellStyle name="Comma 3 7" xfId="16933"/>
    <cellStyle name="Comma 3 7 2" xfId="25670"/>
    <cellStyle name="Comma 3 7 2 2" xfId="43631"/>
    <cellStyle name="Comma 3 7 3" xfId="27093"/>
    <cellStyle name="Comma 3 7 3 2" xfId="45007"/>
    <cellStyle name="Comma 3 7 4" xfId="35325"/>
    <cellStyle name="Comma 3 7 5" xfId="46064"/>
    <cellStyle name="Comma 3 8" xfId="15692"/>
    <cellStyle name="Comma 3 8 2" xfId="24789"/>
    <cellStyle name="Comma 3 8 2 2" xfId="42787"/>
    <cellStyle name="Comma 3 8 3" xfId="34439"/>
    <cellStyle name="Comma 3 9" xfId="17099"/>
    <cellStyle name="Comma 3 9 2" xfId="35459"/>
    <cellStyle name="Comma 30" xfId="7776"/>
    <cellStyle name="Comma 31" xfId="7777"/>
    <cellStyle name="Comma 32" xfId="7778"/>
    <cellStyle name="Comma 33" xfId="7779"/>
    <cellStyle name="Comma 34" xfId="7780"/>
    <cellStyle name="Comma 35" xfId="7781"/>
    <cellStyle name="Comma 36" xfId="7782"/>
    <cellStyle name="Comma 37" xfId="7783"/>
    <cellStyle name="Comma 38" xfId="7784"/>
    <cellStyle name="Comma 39" xfId="7785"/>
    <cellStyle name="Comma 4" xfId="1355"/>
    <cellStyle name="Comma 4 2" xfId="7974"/>
    <cellStyle name="Comma 4 2 2" xfId="16935"/>
    <cellStyle name="Comma 4 2 2 2" xfId="25672"/>
    <cellStyle name="Comma 4 2 2 2 2" xfId="43633"/>
    <cellStyle name="Comma 4 2 2 3" xfId="35327"/>
    <cellStyle name="Comma 4 2 3" xfId="19110"/>
    <cellStyle name="Comma 4 2 3 2" xfId="37323"/>
    <cellStyle name="Comma 4 2 4" xfId="27095"/>
    <cellStyle name="Comma 4 2 4 2" xfId="45009"/>
    <cellStyle name="Comma 4 2 5" xfId="29055"/>
    <cellStyle name="Comma 4 2 6" xfId="46066"/>
    <cellStyle name="Comma 4 3" xfId="12702"/>
    <cellStyle name="Comma 4 4" xfId="15693"/>
    <cellStyle name="Comma 4 4 2" xfId="24790"/>
    <cellStyle name="Comma 4 4 2 2" xfId="42788"/>
    <cellStyle name="Comma 4 4 3" xfId="34440"/>
    <cellStyle name="Comma 4 5" xfId="17100"/>
    <cellStyle name="Comma 4 5 2" xfId="35460"/>
    <cellStyle name="Comma 4 6" xfId="26039"/>
    <cellStyle name="Comma 4 6 2" xfId="43977"/>
    <cellStyle name="Comma 4 7" xfId="27387"/>
    <cellStyle name="Comma 4 8" xfId="45139"/>
    <cellStyle name="Comma 4_Capital Development Budget -  Estimate 2011_2" xfId="7975"/>
    <cellStyle name="Comma 40" xfId="7786"/>
    <cellStyle name="Comma 41" xfId="7787"/>
    <cellStyle name="Comma 42" xfId="7788"/>
    <cellStyle name="Comma 43" xfId="7789"/>
    <cellStyle name="Comma 44" xfId="7790"/>
    <cellStyle name="Comma 45" xfId="7791"/>
    <cellStyle name="Comma 46" xfId="7792"/>
    <cellStyle name="Comma 47" xfId="7793"/>
    <cellStyle name="Comma 48" xfId="7794"/>
    <cellStyle name="Comma 49" xfId="7795"/>
    <cellStyle name="Comma 5" xfId="1356"/>
    <cellStyle name="Comma 5 2" xfId="12703"/>
    <cellStyle name="Comma 5 2 2" xfId="16936"/>
    <cellStyle name="Comma 5 2 2 2" xfId="25673"/>
    <cellStyle name="Comma 5 2 2 2 2" xfId="43634"/>
    <cellStyle name="Comma 5 2 2 3" xfId="35328"/>
    <cellStyle name="Comma 5 2 3" xfId="27096"/>
    <cellStyle name="Comma 5 2 3 2" xfId="45010"/>
    <cellStyle name="Comma 5 2 4" xfId="46067"/>
    <cellStyle name="Comma 5 3" xfId="15694"/>
    <cellStyle name="Comma 5 3 2" xfId="24791"/>
    <cellStyle name="Comma 5 3 2 2" xfId="42789"/>
    <cellStyle name="Comma 5 3 3" xfId="34441"/>
    <cellStyle name="Comma 5 4" xfId="17101"/>
    <cellStyle name="Comma 5 4 2" xfId="35461"/>
    <cellStyle name="Comma 5 5" xfId="26040"/>
    <cellStyle name="Comma 5 5 2" xfId="43978"/>
    <cellStyle name="Comma 5 6" xfId="27388"/>
    <cellStyle name="Comma 5 7" xfId="45140"/>
    <cellStyle name="Comma 50" xfId="7796"/>
    <cellStyle name="Comma 51" xfId="7797"/>
    <cellStyle name="Comma 52" xfId="7798"/>
    <cellStyle name="Comma 53" xfId="7799"/>
    <cellStyle name="Comma 54" xfId="7800"/>
    <cellStyle name="Comma 55" xfId="7801"/>
    <cellStyle name="Comma 56" xfId="7802"/>
    <cellStyle name="Comma 57" xfId="7803"/>
    <cellStyle name="Comma 58" xfId="7804"/>
    <cellStyle name="Comma 59" xfId="7805"/>
    <cellStyle name="Comma 6" xfId="1357"/>
    <cellStyle name="Comma 6 2" xfId="7806"/>
    <cellStyle name="Comma 6 2 2" xfId="16970"/>
    <cellStyle name="Comma 6 2 2 2" xfId="25677"/>
    <cellStyle name="Comma 6 2 2 2 2" xfId="43638"/>
    <cellStyle name="Comma 6 2 2 3" xfId="35332"/>
    <cellStyle name="Comma 6 2 3" xfId="27118"/>
    <cellStyle name="Comma 6 2 3 2" xfId="45014"/>
    <cellStyle name="Comma 6 2 4" xfId="46085"/>
    <cellStyle name="Comma 60" xfId="7807"/>
    <cellStyle name="Comma 61" xfId="7808"/>
    <cellStyle name="Comma 62" xfId="7809"/>
    <cellStyle name="Comma 63" xfId="7810"/>
    <cellStyle name="Comma 64" xfId="7811"/>
    <cellStyle name="Comma 65" xfId="7812"/>
    <cellStyle name="Comma 66" xfId="7813"/>
    <cellStyle name="Comma 67" xfId="7814"/>
    <cellStyle name="Comma 68" xfId="7815"/>
    <cellStyle name="Comma 69" xfId="6520"/>
    <cellStyle name="Comma 69 2" xfId="13470"/>
    <cellStyle name="Comma 69 2 2" xfId="22707"/>
    <cellStyle name="Comma 69 2 2 2" xfId="40708"/>
    <cellStyle name="Comma 69 2 3" xfId="32359"/>
    <cellStyle name="Comma 7" xfId="1358"/>
    <cellStyle name="Comma 7 2" xfId="7816"/>
    <cellStyle name="Comma 70" xfId="7944"/>
    <cellStyle name="Comma 71" xfId="12211"/>
    <cellStyle name="Comma 72" xfId="12169"/>
    <cellStyle name="Comma 73" xfId="6962"/>
    <cellStyle name="Comma 74" xfId="12246"/>
    <cellStyle name="Comma 75" xfId="12165"/>
    <cellStyle name="Comma 76" xfId="12291"/>
    <cellStyle name="Comma 77" xfId="7131"/>
    <cellStyle name="Comma 78" xfId="12373"/>
    <cellStyle name="Comma 79" xfId="7137"/>
    <cellStyle name="Comma 8" xfId="1359"/>
    <cellStyle name="Comma 8 2" xfId="7817"/>
    <cellStyle name="Comma 80" xfId="12346"/>
    <cellStyle name="Comma 81" xfId="12287"/>
    <cellStyle name="Comma 82" xfId="7939"/>
    <cellStyle name="Comma 83" xfId="7009"/>
    <cellStyle name="Comma 84" xfId="7901"/>
    <cellStyle name="Comma 85" xfId="12250"/>
    <cellStyle name="Comma 86" xfId="6526"/>
    <cellStyle name="Comma 87" xfId="12383"/>
    <cellStyle name="Comma 87 2" xfId="21841"/>
    <cellStyle name="Comma 87 2 2" xfId="39965"/>
    <cellStyle name="Comma 87 3" xfId="31630"/>
    <cellStyle name="Comma 88" xfId="15561"/>
    <cellStyle name="Comma 88 2" xfId="24736"/>
    <cellStyle name="Comma 88 2 2" xfId="42735"/>
    <cellStyle name="Comma 88 3" xfId="34390"/>
    <cellStyle name="Comma 89" xfId="15649"/>
    <cellStyle name="Comma 89 2" xfId="24765"/>
    <cellStyle name="Comma 89 2 2" xfId="42764"/>
    <cellStyle name="Comma 89 3" xfId="34416"/>
    <cellStyle name="Comma 9" xfId="1360"/>
    <cellStyle name="Comma 9 2" xfId="7818"/>
    <cellStyle name="Comma 90" xfId="15557"/>
    <cellStyle name="Comma 90 2" xfId="24733"/>
    <cellStyle name="Comma 90 2 2" xfId="42733"/>
    <cellStyle name="Comma 90 3" xfId="34388"/>
    <cellStyle name="Comma 91" xfId="15674"/>
    <cellStyle name="Comma0" xfId="1361"/>
    <cellStyle name="Comma0 - Modelo1" xfId="1362"/>
    <cellStyle name="Comma0 - Style1" xfId="1363"/>
    <cellStyle name="Comma0 2" xfId="1364"/>
    <cellStyle name="Comma0 3" xfId="1365"/>
    <cellStyle name="Comma0 4" xfId="1366"/>
    <cellStyle name="Comma0 5" xfId="1367"/>
    <cellStyle name="Comma0 5 2" xfId="1368"/>
    <cellStyle name="Comma1 - Modelo2" xfId="1369"/>
    <cellStyle name="Comma1 - Style2" xfId="1370"/>
    <cellStyle name="Company Name" xfId="1371"/>
    <cellStyle name="ContentsHyperlink" xfId="1372"/>
    <cellStyle name="Copied" xfId="1373"/>
    <cellStyle name="Copied 2" xfId="1374"/>
    <cellStyle name="Copied 3" xfId="1375"/>
    <cellStyle name="Credit" xfId="1376"/>
    <cellStyle name="Credit subtotal" xfId="1377"/>
    <cellStyle name="Credit subtotal 2" xfId="1378"/>
    <cellStyle name="Credit subtotal 2 2" xfId="5319"/>
    <cellStyle name="Credit subtotal 2 2 2" xfId="16884"/>
    <cellStyle name="Credit subtotal 2 3" xfId="7819"/>
    <cellStyle name="Credit subtotal 2 3 2" xfId="16330"/>
    <cellStyle name="Credit subtotal 2 3 3" xfId="19088"/>
    <cellStyle name="Credit subtotal 3" xfId="5320"/>
    <cellStyle name="Credit subtotal 3 2" xfId="7976"/>
    <cellStyle name="Credit subtotal 3 2 2" xfId="14076"/>
    <cellStyle name="Credit subtotal 3 2 3" xfId="19111"/>
    <cellStyle name="Credit subtotal 4" xfId="6576"/>
    <cellStyle name="Credit subtotal 4 2" xfId="13598"/>
    <cellStyle name="Credit subtotal 4 3" xfId="18488"/>
    <cellStyle name="Credit Total" xfId="1379"/>
    <cellStyle name="Credit Total 2" xfId="5946"/>
    <cellStyle name="Credit Total 2 2" xfId="13599"/>
    <cellStyle name="Credit Total 2 2 2" xfId="22834"/>
    <cellStyle name="Credit Total 2 2 2 2" xfId="40835"/>
    <cellStyle name="Credit Total 2 2 3" xfId="32486"/>
    <cellStyle name="Credit Total 2 3" xfId="16307"/>
    <cellStyle name="Credit Total 2 3 2" xfId="34878"/>
    <cellStyle name="Credit Total 2 4" xfId="26645"/>
    <cellStyle name="Credit Total 2 4 2" xfId="44560"/>
    <cellStyle name="Credit Total 2 5" xfId="27143"/>
    <cellStyle name="Credit Total 2 6" xfId="45559"/>
    <cellStyle name="Credit Total 3" xfId="6692"/>
    <cellStyle name="Credit Total 3 2" xfId="18546"/>
    <cellStyle name="Credit Total 3 2 2" xfId="36823"/>
    <cellStyle name="Credit Total 4" xfId="12527"/>
    <cellStyle name="Credit Total 4 2" xfId="21969"/>
    <cellStyle name="Credit Total 4 2 2" xfId="40091"/>
    <cellStyle name="Credit Total 4 3" xfId="31756"/>
    <cellStyle name="Credit Total 5" xfId="15695"/>
    <cellStyle name="Credit Total 5 2" xfId="24792"/>
    <cellStyle name="Credit Total 5 2 2" xfId="42790"/>
    <cellStyle name="Credit Total 5 3" xfId="34442"/>
    <cellStyle name="Credit Total 6" xfId="26368"/>
    <cellStyle name="Credit Total 6 2" xfId="44295"/>
    <cellStyle name="Credit_А_РАСЧЕТ НБ, ДОХОДЫ, РАСХОДЫ 2006" xfId="1380"/>
    <cellStyle name="Currency [00]" xfId="1381"/>
    <cellStyle name="Currency 0.0" xfId="1382"/>
    <cellStyle name="Currency 0.0 2" xfId="1383"/>
    <cellStyle name="Currency 0.0 2 2" xfId="1384"/>
    <cellStyle name="Currency 0.0 3" xfId="1385"/>
    <cellStyle name="Currency 0.0 3 2" xfId="1386"/>
    <cellStyle name="Currency 0.0 4" xfId="1387"/>
    <cellStyle name="Currency 0.0 4 2" xfId="1388"/>
    <cellStyle name="Currency 0.0 5" xfId="1389"/>
    <cellStyle name="Currency 0.0 5 2" xfId="1390"/>
    <cellStyle name="Currency 0.0 6" xfId="1391"/>
    <cellStyle name="Currency 0.0 6 2" xfId="1392"/>
    <cellStyle name="Currency 0.0 7" xfId="1393"/>
    <cellStyle name="Currency 0.0 7 2" xfId="1394"/>
    <cellStyle name="Currency 0.0 8" xfId="1395"/>
    <cellStyle name="Currency 0.0 8 2" xfId="1396"/>
    <cellStyle name="Currency 0.0 9" xfId="1397"/>
    <cellStyle name="Currency 0.00" xfId="1398"/>
    <cellStyle name="Currency 0.00 2" xfId="1399"/>
    <cellStyle name="Currency 0.00 2 2" xfId="1400"/>
    <cellStyle name="Currency 0.00 3" xfId="1401"/>
    <cellStyle name="Currency 0.00 3 2" xfId="1402"/>
    <cellStyle name="Currency 0.00 4" xfId="1403"/>
    <cellStyle name="Currency 0.00 4 2" xfId="1404"/>
    <cellStyle name="Currency 0.00 5" xfId="1405"/>
    <cellStyle name="Currency 0.00 5 2" xfId="1406"/>
    <cellStyle name="Currency 0.00 6" xfId="1407"/>
    <cellStyle name="Currency 0.00 6 2" xfId="1408"/>
    <cellStyle name="Currency 0.00 7" xfId="1409"/>
    <cellStyle name="Currency 0.00 7 2" xfId="1410"/>
    <cellStyle name="Currency 0.00 8" xfId="1411"/>
    <cellStyle name="Currency 0.00 8 2" xfId="1412"/>
    <cellStyle name="Currency 0.00 9" xfId="1413"/>
    <cellStyle name="Currency 0.000" xfId="1414"/>
    <cellStyle name="Currency 0.000 2" xfId="1415"/>
    <cellStyle name="Currency 0.000 2 2" xfId="1416"/>
    <cellStyle name="Currency 0.000 3" xfId="1417"/>
    <cellStyle name="Currency 0.000 3 2" xfId="1418"/>
    <cellStyle name="Currency 0.000 4" xfId="1419"/>
    <cellStyle name="Currency 0.000 4 2" xfId="1420"/>
    <cellStyle name="Currency 0.000 5" xfId="1421"/>
    <cellStyle name="Currency 0.000 5 2" xfId="1422"/>
    <cellStyle name="Currency 0.000 6" xfId="1423"/>
    <cellStyle name="Currency 0.000 6 2" xfId="1424"/>
    <cellStyle name="Currency 0.000 7" xfId="1425"/>
    <cellStyle name="Currency 0.000 7 2" xfId="1426"/>
    <cellStyle name="Currency 0.000 8" xfId="1427"/>
    <cellStyle name="Currency 0.000 8 2" xfId="1428"/>
    <cellStyle name="Currency 0.000 9" xfId="1429"/>
    <cellStyle name="Currency 10" xfId="7820"/>
    <cellStyle name="Currency 11" xfId="7821"/>
    <cellStyle name="Currency 12" xfId="7822"/>
    <cellStyle name="Currency 13" xfId="7823"/>
    <cellStyle name="Currency 14" xfId="7824"/>
    <cellStyle name="Currency 15" xfId="7825"/>
    <cellStyle name="Currency 16" xfId="7826"/>
    <cellStyle name="Currency 17" xfId="7827"/>
    <cellStyle name="Currency 18" xfId="7828"/>
    <cellStyle name="Currency 19" xfId="7829"/>
    <cellStyle name="Currency 2" xfId="7830"/>
    <cellStyle name="Currency 2 2" xfId="16923"/>
    <cellStyle name="Currency 2 2 2" xfId="25664"/>
    <cellStyle name="Currency 2 2 2 2" xfId="43625"/>
    <cellStyle name="Currency 2 2 3" xfId="35319"/>
    <cellStyle name="Currency 2 3" xfId="27087"/>
    <cellStyle name="Currency 2 3 2" xfId="45001"/>
    <cellStyle name="Currency 2 4" xfId="46058"/>
    <cellStyle name="Currency 20" xfId="7831"/>
    <cellStyle name="Currency 21" xfId="7832"/>
    <cellStyle name="Currency 22" xfId="7833"/>
    <cellStyle name="Currency 23" xfId="7834"/>
    <cellStyle name="Currency 24" xfId="7835"/>
    <cellStyle name="Currency 25" xfId="7836"/>
    <cellStyle name="Currency 26" xfId="7837"/>
    <cellStyle name="Currency 27" xfId="7838"/>
    <cellStyle name="Currency 28" xfId="7839"/>
    <cellStyle name="Currency 29" xfId="7840"/>
    <cellStyle name="Currency 3" xfId="7841"/>
    <cellStyle name="Currency 30" xfId="7842"/>
    <cellStyle name="Currency 31" xfId="7843"/>
    <cellStyle name="Currency 32" xfId="7844"/>
    <cellStyle name="Currency 33" xfId="7845"/>
    <cellStyle name="Currency 34" xfId="7846"/>
    <cellStyle name="Currency 35" xfId="7847"/>
    <cellStyle name="Currency 36" xfId="7848"/>
    <cellStyle name="Currency 37" xfId="7849"/>
    <cellStyle name="Currency 38" xfId="7850"/>
    <cellStyle name="Currency 39" xfId="7851"/>
    <cellStyle name="Currency 4" xfId="7852"/>
    <cellStyle name="Currency 40" xfId="7853"/>
    <cellStyle name="Currency 41" xfId="7854"/>
    <cellStyle name="Currency 42" xfId="7855"/>
    <cellStyle name="Currency 43" xfId="7856"/>
    <cellStyle name="Currency 44" xfId="7857"/>
    <cellStyle name="Currency 45" xfId="7858"/>
    <cellStyle name="Currency 46" xfId="7859"/>
    <cellStyle name="Currency 47" xfId="7860"/>
    <cellStyle name="Currency 48" xfId="7861"/>
    <cellStyle name="Currency 49" xfId="7862"/>
    <cellStyle name="Currency 5" xfId="7863"/>
    <cellStyle name="Currency 50" xfId="7864"/>
    <cellStyle name="Currency 51" xfId="7865"/>
    <cellStyle name="Currency 52" xfId="7866"/>
    <cellStyle name="Currency 53" xfId="7867"/>
    <cellStyle name="Currency 54" xfId="7868"/>
    <cellStyle name="Currency 55" xfId="7869"/>
    <cellStyle name="Currency 56" xfId="7870"/>
    <cellStyle name="Currency 57" xfId="7871"/>
    <cellStyle name="Currency 58" xfId="7872"/>
    <cellStyle name="Currency 59" xfId="7873"/>
    <cellStyle name="Currency 6" xfId="7874"/>
    <cellStyle name="Currency 60" xfId="7875"/>
    <cellStyle name="Currency 61" xfId="7876"/>
    <cellStyle name="Currency 62" xfId="7877"/>
    <cellStyle name="Currency 63" xfId="7878"/>
    <cellStyle name="Currency 64" xfId="7879"/>
    <cellStyle name="Currency 65" xfId="7880"/>
    <cellStyle name="Currency 66" xfId="7881"/>
    <cellStyle name="Currency 67" xfId="7882"/>
    <cellStyle name="Currency 68" xfId="7883"/>
    <cellStyle name="Currency 69" xfId="7884"/>
    <cellStyle name="Currency 7" xfId="7885"/>
    <cellStyle name="Currency 70" xfId="7886"/>
    <cellStyle name="Currency 71" xfId="7887"/>
    <cellStyle name="Currency 72" xfId="7888"/>
    <cellStyle name="Currency 73" xfId="7889"/>
    <cellStyle name="Currency 74" xfId="7890"/>
    <cellStyle name="Currency 8" xfId="7891"/>
    <cellStyle name="Currency 9" xfId="7892"/>
    <cellStyle name="Currency EN" xfId="1430"/>
    <cellStyle name="Currency EN 2" xfId="4973"/>
    <cellStyle name="Currency EN 2 2" xfId="6266"/>
    <cellStyle name="Currency EN 2 2 2" xfId="18216"/>
    <cellStyle name="Currency EN 2 2 2 2" xfId="36526"/>
    <cellStyle name="Currency EN 2 2 3" xfId="28309"/>
    <cellStyle name="Currency EN 2 3" xfId="13600"/>
    <cellStyle name="Currency EN 2 3 2" xfId="22835"/>
    <cellStyle name="Currency EN 2 3 2 2" xfId="40836"/>
    <cellStyle name="Currency EN 2 3 3" xfId="32487"/>
    <cellStyle name="Currency EN 2 4" xfId="16308"/>
    <cellStyle name="Currency EN 2 4 2" xfId="34879"/>
    <cellStyle name="Currency EN 2 5" xfId="25883"/>
    <cellStyle name="Currency EN 2 6" xfId="26646"/>
    <cellStyle name="Currency EN 2 6 2" xfId="44561"/>
    <cellStyle name="Currency EN 2 7" xfId="27144"/>
    <cellStyle name="Currency EN 2 8" xfId="45560"/>
    <cellStyle name="Currency EN 3" xfId="5947"/>
    <cellStyle name="Currency EN 3 2" xfId="17900"/>
    <cellStyle name="Currency EN 3 2 2" xfId="36210"/>
    <cellStyle name="Currency EN 3 3" xfId="27993"/>
    <cellStyle name="Currency EN 4" xfId="6578"/>
    <cellStyle name="Currency EN 4 2" xfId="18489"/>
    <cellStyle name="Currency EN 5" xfId="12528"/>
    <cellStyle name="Currency EN 5 2" xfId="21970"/>
    <cellStyle name="Currency EN 5 2 2" xfId="40092"/>
    <cellStyle name="Currency EN 5 3" xfId="31757"/>
    <cellStyle name="Currency EN 6" xfId="26367"/>
    <cellStyle name="Currency EN 6 2" xfId="44294"/>
    <cellStyle name="Currency RU" xfId="1431"/>
    <cellStyle name="Currency RU 2" xfId="4974"/>
    <cellStyle name="Currency RU 2 2" xfId="6267"/>
    <cellStyle name="Currency RU 2 2 2" xfId="18217"/>
    <cellStyle name="Currency RU 2 2 2 2" xfId="36527"/>
    <cellStyle name="Currency RU 2 2 3" xfId="28310"/>
    <cellStyle name="Currency RU 2 3" xfId="13601"/>
    <cellStyle name="Currency RU 2 3 2" xfId="22836"/>
    <cellStyle name="Currency RU 2 3 2 2" xfId="40837"/>
    <cellStyle name="Currency RU 2 3 3" xfId="32488"/>
    <cellStyle name="Currency RU 2 4" xfId="16309"/>
    <cellStyle name="Currency RU 2 4 2" xfId="34880"/>
    <cellStyle name="Currency RU 2 5" xfId="25742"/>
    <cellStyle name="Currency RU 2 6" xfId="26647"/>
    <cellStyle name="Currency RU 2 6 2" xfId="44562"/>
    <cellStyle name="Currency RU 2 7" xfId="27145"/>
    <cellStyle name="Currency RU 2 8" xfId="45561"/>
    <cellStyle name="Currency RU 3" xfId="5948"/>
    <cellStyle name="Currency RU 3 2" xfId="17901"/>
    <cellStyle name="Currency RU 3 2 2" xfId="36211"/>
    <cellStyle name="Currency RU 3 3" xfId="27994"/>
    <cellStyle name="Currency RU 4" xfId="6579"/>
    <cellStyle name="Currency RU 4 2" xfId="18490"/>
    <cellStyle name="Currency RU 5" xfId="12529"/>
    <cellStyle name="Currency RU 5 2" xfId="21971"/>
    <cellStyle name="Currency RU 5 2 2" xfId="40093"/>
    <cellStyle name="Currency RU 5 3" xfId="31758"/>
    <cellStyle name="Currency RU 6" xfId="26366"/>
    <cellStyle name="Currency RU 6 2" xfId="44293"/>
    <cellStyle name="Currency RU calc" xfId="1432"/>
    <cellStyle name="Currency RU calc 2" xfId="1433"/>
    <cellStyle name="Currency RU calc 2 2" xfId="5434"/>
    <cellStyle name="Currency RU calc 2 2 2" xfId="6514"/>
    <cellStyle name="Currency RU calc 2 2 2 2" xfId="18459"/>
    <cellStyle name="Currency RU calc 2 2 3" xfId="13772"/>
    <cellStyle name="Currency RU calc 2 2 3 2" xfId="22993"/>
    <cellStyle name="Currency RU calc 2 2 3 2 2" xfId="40993"/>
    <cellStyle name="Currency RU calc 2 2 3 3" xfId="32650"/>
    <cellStyle name="Currency RU calc 2 2 4" xfId="16331"/>
    <cellStyle name="Currency RU calc 2 2 4 2" xfId="34888"/>
    <cellStyle name="Currency RU calc 2 2 5" xfId="26655"/>
    <cellStyle name="Currency RU calc 2 2 5 2" xfId="44570"/>
    <cellStyle name="Currency RU calc 2 2 6" xfId="27160"/>
    <cellStyle name="Currency RU calc 2 2 7" xfId="45569"/>
    <cellStyle name="Currency RU calc 2 3" xfId="26555"/>
    <cellStyle name="Currency RU calc 2 3 2" xfId="44476"/>
    <cellStyle name="Currency RU calc 3" xfId="5399"/>
    <cellStyle name="Currency RU calc 3 2" xfId="6512"/>
    <cellStyle name="Currency RU calc 3 2 2" xfId="18457"/>
    <cellStyle name="Currency RU calc 3 3" xfId="13602"/>
    <cellStyle name="Currency RU calc 3 3 2" xfId="22837"/>
    <cellStyle name="Currency RU calc 3 3 2 2" xfId="40838"/>
    <cellStyle name="Currency RU calc 3 3 3" xfId="32489"/>
    <cellStyle name="Currency RU calc 3 4" xfId="16310"/>
    <cellStyle name="Currency RU calc 3 4 2" xfId="34881"/>
    <cellStyle name="Currency RU calc 3 5" xfId="26648"/>
    <cellStyle name="Currency RU calc 3 5 2" xfId="44563"/>
    <cellStyle name="Currency RU calc 3 6" xfId="27146"/>
    <cellStyle name="Currency RU calc 3 7" xfId="45562"/>
    <cellStyle name="Currency RU calc 4" xfId="7136"/>
    <cellStyle name="Currency RU calc 4 2" xfId="18746"/>
    <cellStyle name="Currency RU calc 5" xfId="26365"/>
    <cellStyle name="Currency RU calc 5 2" xfId="44292"/>
    <cellStyle name="Currency RU_CP-P (2)" xfId="1434"/>
    <cellStyle name="Currency0" xfId="1435"/>
    <cellStyle name="Currency0 2" xfId="1436"/>
    <cellStyle name="Currency0 3" xfId="1437"/>
    <cellStyle name="Currency0 4" xfId="1438"/>
    <cellStyle name="Currency0 5" xfId="1439"/>
    <cellStyle name="Currency0 5 2" xfId="1440"/>
    <cellStyle name="Currency0 6" xfId="8132"/>
    <cellStyle name="Currency0 6 2" xfId="13305"/>
    <cellStyle name="Custom - Style8" xfId="1441"/>
    <cellStyle name="Data   - Style2" xfId="1442"/>
    <cellStyle name="Data   - Style2 2" xfId="5705"/>
    <cellStyle name="Data   - Style2 2 2" xfId="12214"/>
    <cellStyle name="Data   - Style2 2 2 2" xfId="21814"/>
    <cellStyle name="Data   - Style2 2 3" xfId="13107"/>
    <cellStyle name="Data   - Style2 2 3 2" xfId="22510"/>
    <cellStyle name="Data   - Style2 2 4" xfId="16785"/>
    <cellStyle name="Data   - Style2 2 5" xfId="27273"/>
    <cellStyle name="Data   - Style2 2 5 2" xfId="45117"/>
    <cellStyle name="Data   - Style2 2 6" xfId="45935"/>
    <cellStyle name="Data   - Style2 3" xfId="7977"/>
    <cellStyle name="Data   - Style2 3 2" xfId="12215"/>
    <cellStyle name="Data   - Style2 3 2 2" xfId="21815"/>
    <cellStyle name="Data   - Style2 3 3" xfId="13108"/>
    <cellStyle name="Data   - Style2 3 3 2" xfId="22511"/>
    <cellStyle name="Data   - Style2 3 4" xfId="19112"/>
    <cellStyle name="Data   - Style2 4" xfId="6964"/>
    <cellStyle name="Data   - Style2 4 2" xfId="18677"/>
    <cellStyle name="Data   - Style2 5" xfId="12530"/>
    <cellStyle name="Data   - Style2 5 2" xfId="21972"/>
    <cellStyle name="Data   - Style2 6" xfId="16166"/>
    <cellStyle name="Data   - Style2 6 2" xfId="25120"/>
    <cellStyle name="Data   - Style2 7" xfId="26034"/>
    <cellStyle name="Data   - Style2 7 2" xfId="43972"/>
    <cellStyle name="Date" xfId="1443"/>
    <cellStyle name="Date 2" xfId="1444"/>
    <cellStyle name="Date 2 2" xfId="6580"/>
    <cellStyle name="Date 3" xfId="1445"/>
    <cellStyle name="Date 3 2" xfId="6581"/>
    <cellStyle name="Date 4" xfId="1446"/>
    <cellStyle name="Date 5" xfId="1447"/>
    <cellStyle name="Date 5 2" xfId="1448"/>
    <cellStyle name="Date 6" xfId="8133"/>
    <cellStyle name="Date 6 2" xfId="13306"/>
    <cellStyle name="Date EN" xfId="1449"/>
    <cellStyle name="Date EN 2" xfId="26364"/>
    <cellStyle name="Date RU" xfId="1450"/>
    <cellStyle name="Date RU 2" xfId="26363"/>
    <cellStyle name="Date Short" xfId="1451"/>
    <cellStyle name="Date_2009 ЗСУ - рабочий1" xfId="7893"/>
    <cellStyle name="Debit" xfId="1452"/>
    <cellStyle name="Debit subtotal" xfId="1453"/>
    <cellStyle name="Debit subtotal 2" xfId="1454"/>
    <cellStyle name="Debit subtotal 2 2" xfId="5321"/>
    <cellStyle name="Debit subtotal 2 2 2" xfId="16885"/>
    <cellStyle name="Debit subtotal 2 3" xfId="7894"/>
    <cellStyle name="Debit subtotal 2 3 2" xfId="16332"/>
    <cellStyle name="Debit subtotal 2 3 3" xfId="19092"/>
    <cellStyle name="Debit subtotal 3" xfId="5322"/>
    <cellStyle name="Debit subtotal 3 2" xfId="7978"/>
    <cellStyle name="Debit subtotal 3 2 2" xfId="14077"/>
    <cellStyle name="Debit subtotal 3 2 3" xfId="19113"/>
    <cellStyle name="Debit subtotal 4" xfId="6582"/>
    <cellStyle name="Debit subtotal 4 2" xfId="13603"/>
    <cellStyle name="Debit subtotal 4 3" xfId="18491"/>
    <cellStyle name="Debit Total" xfId="1455"/>
    <cellStyle name="Debit Total 2" xfId="5949"/>
    <cellStyle name="Debit Total 2 2" xfId="13604"/>
    <cellStyle name="Debit Total 2 2 2" xfId="22838"/>
    <cellStyle name="Debit Total 2 2 2 2" xfId="40839"/>
    <cellStyle name="Debit Total 2 2 3" xfId="32490"/>
    <cellStyle name="Debit Total 2 3" xfId="16311"/>
    <cellStyle name="Debit Total 2 3 2" xfId="34882"/>
    <cellStyle name="Debit Total 2 4" xfId="26649"/>
    <cellStyle name="Debit Total 2 4 2" xfId="44564"/>
    <cellStyle name="Debit Total 2 5" xfId="27147"/>
    <cellStyle name="Debit Total 2 6" xfId="45563"/>
    <cellStyle name="Debit Total 3" xfId="7199"/>
    <cellStyle name="Debit Total 3 2" xfId="18791"/>
    <cellStyle name="Debit Total 3 2 2" xfId="37011"/>
    <cellStyle name="Debit Total 4" xfId="12531"/>
    <cellStyle name="Debit Total 4 2" xfId="21973"/>
    <cellStyle name="Debit Total 4 2 2" xfId="40094"/>
    <cellStyle name="Debit Total 4 3" xfId="31759"/>
    <cellStyle name="Debit Total 5" xfId="15696"/>
    <cellStyle name="Debit Total 5 2" xfId="24793"/>
    <cellStyle name="Debit Total 5 2 2" xfId="42791"/>
    <cellStyle name="Debit Total 5 3" xfId="34443"/>
    <cellStyle name="Debit Total 6" xfId="26362"/>
    <cellStyle name="Debit Total 6 2" xfId="44291"/>
    <cellStyle name="Debit_А_РАСЧЕТ НБ, ДОХОДЫ, РАСХОДЫ 2006" xfId="1456"/>
    <cellStyle name="DefaultStyle" xfId="7979"/>
    <cellStyle name="DefaultStyle 2" xfId="13109"/>
    <cellStyle name="DELTA" xfId="1457"/>
    <cellStyle name="DELTA 2" xfId="4975"/>
    <cellStyle name="DELTA 2 2" xfId="13773"/>
    <cellStyle name="DELTA 3" xfId="5400"/>
    <cellStyle name="Dezimal_14. World Consumption of HC Ferro Chrome (neu)" xfId="1458"/>
    <cellStyle name="Dia" xfId="1459"/>
    <cellStyle name="Encabez1" xfId="1460"/>
    <cellStyle name="Encabez2" xfId="1461"/>
    <cellStyle name="Enter Currency (0)" xfId="1462"/>
    <cellStyle name="Enter Currency (2)" xfId="1463"/>
    <cellStyle name="Enter Units (0)" xfId="1464"/>
    <cellStyle name="Enter Units (1)" xfId="1465"/>
    <cellStyle name="Enter Units (1) 2" xfId="4976"/>
    <cellStyle name="Enter Units (1) 3" xfId="5401"/>
    <cellStyle name="Enter Units (2)" xfId="1466"/>
    <cellStyle name="Entered" xfId="1467"/>
    <cellStyle name="Entered 2" xfId="1468"/>
    <cellStyle name="Entered 3" xfId="1469"/>
    <cellStyle name="Euro" xfId="1470"/>
    <cellStyle name="Euro 10" xfId="1471"/>
    <cellStyle name="Euro 10 2" xfId="7011"/>
    <cellStyle name="Euro 11" xfId="1472"/>
    <cellStyle name="Euro 11 2" xfId="7191"/>
    <cellStyle name="Euro 12" xfId="8134"/>
    <cellStyle name="Euro 13" xfId="6583"/>
    <cellStyle name="Euro 2" xfId="1473"/>
    <cellStyle name="Euro 2 10" xfId="1474"/>
    <cellStyle name="Euro 2 11" xfId="1475"/>
    <cellStyle name="Euro 2 12" xfId="1476"/>
    <cellStyle name="Euro 2 13" xfId="1477"/>
    <cellStyle name="Euro 2 14" xfId="1478"/>
    <cellStyle name="Euro 2 15" xfId="1479"/>
    <cellStyle name="Euro 2 16" xfId="1480"/>
    <cellStyle name="Euro 2 17" xfId="1481"/>
    <cellStyle name="Euro 2 18" xfId="1482"/>
    <cellStyle name="Euro 2 19" xfId="1483"/>
    <cellStyle name="Euro 2 2" xfId="1484"/>
    <cellStyle name="Euro 2 2 10" xfId="1485"/>
    <cellStyle name="Euro 2 2 11" xfId="1486"/>
    <cellStyle name="Euro 2 2 12" xfId="1487"/>
    <cellStyle name="Euro 2 2 13" xfId="1488"/>
    <cellStyle name="Euro 2 2 14" xfId="1489"/>
    <cellStyle name="Euro 2 2 15" xfId="1490"/>
    <cellStyle name="Euro 2 2 16" xfId="1491"/>
    <cellStyle name="Euro 2 2 17" xfId="1492"/>
    <cellStyle name="Euro 2 2 18" xfId="1493"/>
    <cellStyle name="Euro 2 2 19" xfId="1494"/>
    <cellStyle name="Euro 2 2 2" xfId="1495"/>
    <cellStyle name="Euro 2 2 20" xfId="1496"/>
    <cellStyle name="Euro 2 2 21" xfId="1497"/>
    <cellStyle name="Euro 2 2 3" xfId="1498"/>
    <cellStyle name="Euro 2 2 4" xfId="1499"/>
    <cellStyle name="Euro 2 2 5" xfId="1500"/>
    <cellStyle name="Euro 2 2 6" xfId="1501"/>
    <cellStyle name="Euro 2 2 7" xfId="1502"/>
    <cellStyle name="Euro 2 2 8" xfId="1503"/>
    <cellStyle name="Euro 2 2 9" xfId="1504"/>
    <cellStyle name="Euro 2 20" xfId="1505"/>
    <cellStyle name="Euro 2 21" xfId="1506"/>
    <cellStyle name="Euro 2 3" xfId="1507"/>
    <cellStyle name="Euro 2 3 2" xfId="7895"/>
    <cellStyle name="Euro 2 4" xfId="1508"/>
    <cellStyle name="Euro 2 5" xfId="1509"/>
    <cellStyle name="Euro 2 6" xfId="1510"/>
    <cellStyle name="Euro 2 7" xfId="1511"/>
    <cellStyle name="Euro 2 8" xfId="1512"/>
    <cellStyle name="Euro 2 9" xfId="1513"/>
    <cellStyle name="Euro 3" xfId="1514"/>
    <cellStyle name="Euro 3 2" xfId="1515"/>
    <cellStyle name="Euro 4" xfId="1516"/>
    <cellStyle name="Euro 4 2" xfId="1517"/>
    <cellStyle name="Euro 5" xfId="1518"/>
    <cellStyle name="Euro 5 2" xfId="1519"/>
    <cellStyle name="Euro 6" xfId="1520"/>
    <cellStyle name="Euro 6 2" xfId="1521"/>
    <cellStyle name="Euro 7" xfId="1522"/>
    <cellStyle name="Euro 7 2" xfId="1523"/>
    <cellStyle name="Euro 8" xfId="1524"/>
    <cellStyle name="Euro 8 2" xfId="1525"/>
    <cellStyle name="Euro 9" xfId="1526"/>
    <cellStyle name="Euro 9 2" xfId="8135"/>
    <cellStyle name="Euro 9 2 2" xfId="13307"/>
    <cellStyle name="Euro 9 3" xfId="6584"/>
    <cellStyle name="Euro__Anfisa_Result after MRO_model2012(ord+marg ore+dilution)" xfId="1527"/>
    <cellStyle name="Excel Built-in Normal" xfId="1528"/>
    <cellStyle name="Explanatory Text" xfId="4977"/>
    <cellStyle name="Explanatory Text 2" xfId="1529"/>
    <cellStyle name="Explanatory Text 3" xfId="1530"/>
    <cellStyle name="Explanatory Text 3 2" xfId="6916"/>
    <cellStyle name="Explanatory Text 4" xfId="1531"/>
    <cellStyle name="Explanatory Text 5" xfId="8136"/>
    <cellStyle name="Explanatory Text__Anfisa_Result after MRO_model2012(ord+marg ore+dilution)" xfId="5137"/>
    <cellStyle name="EY House" xfId="1532"/>
    <cellStyle name="F2" xfId="1533"/>
    <cellStyle name="F2 2" xfId="1534"/>
    <cellStyle name="F2 3" xfId="1535"/>
    <cellStyle name="F2 4" xfId="1536"/>
    <cellStyle name="F2 5" xfId="1537"/>
    <cellStyle name="F2 5 2" xfId="1538"/>
    <cellStyle name="F2 6" xfId="8137"/>
    <cellStyle name="F2 6 2" xfId="13308"/>
    <cellStyle name="F3" xfId="1539"/>
    <cellStyle name="F3 2" xfId="1540"/>
    <cellStyle name="F3 3" xfId="1541"/>
    <cellStyle name="F3 4" xfId="1542"/>
    <cellStyle name="F3 5" xfId="1543"/>
    <cellStyle name="F3 5 2" xfId="1544"/>
    <cellStyle name="F3 6" xfId="8138"/>
    <cellStyle name="F3 6 2" xfId="13309"/>
    <cellStyle name="F4" xfId="1545"/>
    <cellStyle name="F4 2" xfId="1546"/>
    <cellStyle name="F4 3" xfId="1547"/>
    <cellStyle name="F4 4" xfId="1548"/>
    <cellStyle name="F4 5" xfId="1549"/>
    <cellStyle name="F4 5 2" xfId="1550"/>
    <cellStyle name="F4 6" xfId="8139"/>
    <cellStyle name="F4 6 2" xfId="13310"/>
    <cellStyle name="F5" xfId="1551"/>
    <cellStyle name="F5 2" xfId="1552"/>
    <cellStyle name="F5 3" xfId="1553"/>
    <cellStyle name="F5 4" xfId="1554"/>
    <cellStyle name="F5 5" xfId="1555"/>
    <cellStyle name="F5 5 2" xfId="1556"/>
    <cellStyle name="F5 6" xfId="8140"/>
    <cellStyle name="F5 6 2" xfId="13311"/>
    <cellStyle name="F6" xfId="1557"/>
    <cellStyle name="F6 2" xfId="1558"/>
    <cellStyle name="F6 3" xfId="1559"/>
    <cellStyle name="F6 4" xfId="1560"/>
    <cellStyle name="F6 5" xfId="1561"/>
    <cellStyle name="F6 5 2" xfId="1562"/>
    <cellStyle name="F6 6" xfId="8141"/>
    <cellStyle name="F6 6 2" xfId="13312"/>
    <cellStyle name="F7" xfId="1563"/>
    <cellStyle name="F7 2" xfId="1564"/>
    <cellStyle name="F7 3" xfId="1565"/>
    <cellStyle name="F7 4" xfId="1566"/>
    <cellStyle name="F7 5" xfId="1567"/>
    <cellStyle name="F7 5 2" xfId="1568"/>
    <cellStyle name="F7 6" xfId="8142"/>
    <cellStyle name="F7 6 2" xfId="13313"/>
    <cellStyle name="F8" xfId="1569"/>
    <cellStyle name="F8 2" xfId="1570"/>
    <cellStyle name="F8 3" xfId="1571"/>
    <cellStyle name="F8 4" xfId="1572"/>
    <cellStyle name="F8 5" xfId="1573"/>
    <cellStyle name="F8 5 2" xfId="1574"/>
    <cellStyle name="F8 6" xfId="8143"/>
    <cellStyle name="F8 6 2" xfId="13314"/>
    <cellStyle name="Fecha" xfId="7980"/>
    <cellStyle name="Fecha - Modelo3" xfId="7981"/>
    <cellStyle name="Fecha_100822 WR budget" xfId="7982"/>
    <cellStyle name="Fijo" xfId="1575"/>
    <cellStyle name="Fijo - Modelo4" xfId="7983"/>
    <cellStyle name="Fijo_100822 WR budget" xfId="7984"/>
    <cellStyle name="filling_table" xfId="1576"/>
    <cellStyle name="Financiero" xfId="1577"/>
    <cellStyle name="Fixed" xfId="1578"/>
    <cellStyle name="Fixed 2" xfId="1579"/>
    <cellStyle name="Fixed 3" xfId="1580"/>
    <cellStyle name="Fixed 4" xfId="1581"/>
    <cellStyle name="Fixed 5" xfId="1582"/>
    <cellStyle name="Fixed 5 2" xfId="1583"/>
    <cellStyle name="Fixed 6" xfId="8144"/>
    <cellStyle name="Fixed 6 2" xfId="13315"/>
    <cellStyle name="Followed Hyperlink" xfId="4914" builtinId="9" hidden="1"/>
    <cellStyle name="Followed Hyperlink" xfId="4915" builtinId="9" hidden="1"/>
    <cellStyle name="Followed Hyperlink" xfId="4916" builtinId="9" hidden="1"/>
    <cellStyle name="Followed Hyperlink" xfId="4917" builtinId="9" hidden="1"/>
    <cellStyle name="Followed Hyperlink" xfId="4918" builtinId="9" hidden="1"/>
    <cellStyle name="Followed Hyperlink" xfId="4919" builtinId="9" hidden="1"/>
    <cellStyle name="Followed Hyperlink" xfId="4920" builtinId="9" hidden="1"/>
    <cellStyle name="Followed Hyperlink" xfId="4921" builtinId="9" hidden="1"/>
    <cellStyle name="Followed Hyperlink" xfId="4922" builtinId="9" hidden="1"/>
    <cellStyle name="Followed Hyperlink" xfId="4923" builtinId="9" hidden="1"/>
    <cellStyle name="Followed Hyperlink" xfId="4924" builtinId="9" hidden="1"/>
    <cellStyle name="Followed Hyperlink" xfId="4925" builtinId="9" hidden="1"/>
    <cellStyle name="Followed Hyperlink" xfId="4926" builtinId="9" hidden="1"/>
    <cellStyle name="Followed Hyperlink" xfId="4927" builtinId="9" hidden="1"/>
    <cellStyle name="Followed Hyperlink" xfId="4928" builtinId="9" hidden="1"/>
    <cellStyle name="Followed Hyperlink" xfId="4929" builtinId="9" hidden="1"/>
    <cellStyle name="Followed Hyperlink" xfId="4930" builtinId="9" hidden="1"/>
    <cellStyle name="Followed Hyperlink" xfId="4931" builtinId="9" hidden="1"/>
    <cellStyle name="Followed Hyperlink" xfId="4932" builtinId="9" hidden="1"/>
    <cellStyle name="Followed Hyperlink" xfId="4933" builtinId="9" hidden="1"/>
    <cellStyle name="Followed Hyperlink" xfId="4934" builtinId="9" hidden="1"/>
    <cellStyle name="Followed Hyperlink" xfId="4935" builtinId="9" hidden="1"/>
    <cellStyle name="Followed Hyperlink" xfId="4936" builtinId="9" hidden="1"/>
    <cellStyle name="Followed Hyperlink" xfId="4937" builtinId="9" hidden="1"/>
    <cellStyle name="Followed Hyperlink" xfId="4938" builtinId="9" hidden="1"/>
    <cellStyle name="Followed Hyperlink" xfId="4939" builtinId="9" hidden="1"/>
    <cellStyle name="Followed Hyperlink" xfId="4940" builtinId="9" hidden="1"/>
    <cellStyle name="Followed Hyperlink" xfId="4941" builtinId="9" hidden="1"/>
    <cellStyle name="Followed Hyperlink" xfId="4942" builtinId="9" hidden="1"/>
    <cellStyle name="GEMS_REPORT_DATA" xfId="7896"/>
    <cellStyle name="Good" xfId="4978"/>
    <cellStyle name="Good 2" xfId="1584"/>
    <cellStyle name="Good 3" xfId="1585"/>
    <cellStyle name="Good 3 2" xfId="6917"/>
    <cellStyle name="Good 4" xfId="1586"/>
    <cellStyle name="Good 5" xfId="8145"/>
    <cellStyle name="Good__Anfisa_Result after MRO_model2012(ord+marg ore+dilution)" xfId="5138"/>
    <cellStyle name="Grey" xfId="1587"/>
    <cellStyle name="Head 1" xfId="1588"/>
    <cellStyle name="Header1" xfId="1589"/>
    <cellStyle name="Header1 2" xfId="1590"/>
    <cellStyle name="Header1 3" xfId="1591"/>
    <cellStyle name="Header2" xfId="1592"/>
    <cellStyle name="Header2 2" xfId="1593"/>
    <cellStyle name="Header2 2 2" xfId="5008"/>
    <cellStyle name="Header2 2 2 2" xfId="6279"/>
    <cellStyle name="Header2 2 2 2 2" xfId="28321"/>
    <cellStyle name="Header2 2 2 3" xfId="5836"/>
    <cellStyle name="Header2 2 2 3 2" xfId="17824"/>
    <cellStyle name="Header2 2 2 4" xfId="27161"/>
    <cellStyle name="Header2 2 3" xfId="5435"/>
    <cellStyle name="Header2 2 3 2" xfId="27902"/>
    <cellStyle name="Header2 2 4" xfId="7897"/>
    <cellStyle name="Header2 2 4 2" xfId="19094"/>
    <cellStyle name="Header2 2 5" xfId="26554"/>
    <cellStyle name="Header2 3" xfId="1594"/>
    <cellStyle name="Header2 3 2" xfId="5010"/>
    <cellStyle name="Header2 3 2 2" xfId="6281"/>
    <cellStyle name="Header2 3 2 2 2" xfId="28323"/>
    <cellStyle name="Header2 3 2 3" xfId="5835"/>
    <cellStyle name="Header2 3 2 3 2" xfId="17823"/>
    <cellStyle name="Header2 3 2 4" xfId="27193"/>
    <cellStyle name="Header2 3 3" xfId="5453"/>
    <cellStyle name="Header2 3 3 2" xfId="27903"/>
    <cellStyle name="Header2 3 4" xfId="26276"/>
    <cellStyle name="Header2 4" xfId="4979"/>
    <cellStyle name="Header2 4 2" xfId="6268"/>
    <cellStyle name="Header2 4 2 2" xfId="28311"/>
    <cellStyle name="Header2 4 3" xfId="5839"/>
    <cellStyle name="Header2 4 3 2" xfId="17827"/>
    <cellStyle name="Header2 4 4" xfId="27148"/>
    <cellStyle name="Header2 5" xfId="5402"/>
    <cellStyle name="Header2 5 2" xfId="27900"/>
    <cellStyle name="Header2 6" xfId="6588"/>
    <cellStyle name="Header2 6 2" xfId="18492"/>
    <cellStyle name="Header2 7" xfId="26576"/>
    <cellStyle name="Heading" xfId="1595"/>
    <cellStyle name="Heading 1" xfId="4981"/>
    <cellStyle name="Heading 1 10" xfId="12184"/>
    <cellStyle name="Heading 1 2" xfId="1596"/>
    <cellStyle name="Heading 1 2 2" xfId="1597"/>
    <cellStyle name="Heading 1 2 3" xfId="8405"/>
    <cellStyle name="Heading 1 2 3 2" xfId="13316"/>
    <cellStyle name="Heading 1 2_МР_РЗ_Центр_13" xfId="8404"/>
    <cellStyle name="Heading 1 3" xfId="1598"/>
    <cellStyle name="Heading 1 3 2" xfId="7190"/>
    <cellStyle name="Heading 1 4" xfId="8146"/>
    <cellStyle name="Heading 1 5" xfId="6590"/>
    <cellStyle name="Heading 1 6" xfId="6960"/>
    <cellStyle name="Heading 1 7" xfId="7116"/>
    <cellStyle name="Heading 1 8" xfId="6885"/>
    <cellStyle name="Heading 1 9" xfId="12297"/>
    <cellStyle name="Heading 1__Anfisa_Result after MRO_model2012(ord+marg ore+dilution)" xfId="5139"/>
    <cellStyle name="Heading 10" xfId="6961"/>
    <cellStyle name="Heading 11" xfId="7102"/>
    <cellStyle name="Heading 12" xfId="12329"/>
    <cellStyle name="Heading 13" xfId="12255"/>
    <cellStyle name="Heading 14" xfId="12345"/>
    <cellStyle name="Heading 15" xfId="12274"/>
    <cellStyle name="Heading 16" xfId="12371"/>
    <cellStyle name="Heading 17" xfId="12352"/>
    <cellStyle name="Heading 18" xfId="7104"/>
    <cellStyle name="Heading 19" xfId="12301"/>
    <cellStyle name="Heading 2" xfId="4982"/>
    <cellStyle name="Heading 2 10" xfId="12259"/>
    <cellStyle name="Heading 2 2" xfId="1599"/>
    <cellStyle name="Heading 2 2 2" xfId="1600"/>
    <cellStyle name="Heading 2 2 3" xfId="8403"/>
    <cellStyle name="Heading 2 2 3 2" xfId="13317"/>
    <cellStyle name="Heading 2 2_МР_РЗ_Центр_13" xfId="8846"/>
    <cellStyle name="Heading 2 3" xfId="1601"/>
    <cellStyle name="Heading 2 3 2" xfId="7181"/>
    <cellStyle name="Heading 2 4" xfId="8147"/>
    <cellStyle name="Heading 2 5" xfId="6591"/>
    <cellStyle name="Heading 2 6" xfId="6959"/>
    <cellStyle name="Heading 2 7" xfId="12365"/>
    <cellStyle name="Heading 2 8" xfId="11825"/>
    <cellStyle name="Heading 2 9" xfId="12295"/>
    <cellStyle name="Heading 2__Anfisa_Result after MRO_model2012(ord+marg ore+dilution)" xfId="5140"/>
    <cellStyle name="Heading 20" xfId="7093"/>
    <cellStyle name="Heading 21" xfId="12278"/>
    <cellStyle name="Heading 22" xfId="6548"/>
    <cellStyle name="Heading 23" xfId="12223"/>
    <cellStyle name="Heading 24" xfId="12323"/>
    <cellStyle name="Heading 25" xfId="6643"/>
    <cellStyle name="Heading 26" xfId="12285"/>
    <cellStyle name="Heading 27" xfId="12532"/>
    <cellStyle name="Heading 28" xfId="12954"/>
    <cellStyle name="Heading 29" xfId="15450"/>
    <cellStyle name="Heading 3" xfId="4983"/>
    <cellStyle name="Heading 3 2" xfId="1602"/>
    <cellStyle name="Heading 3 3" xfId="1603"/>
    <cellStyle name="Heading 3 3 2" xfId="6918"/>
    <cellStyle name="Heading 3 4" xfId="1604"/>
    <cellStyle name="Heading 3 5" xfId="8148"/>
    <cellStyle name="Heading 3__Anfisa_Result after MRO_model2012(ord+marg ore+dilution)" xfId="5141"/>
    <cellStyle name="Heading 30" xfId="15697"/>
    <cellStyle name="Heading 31" xfId="17111"/>
    <cellStyle name="Heading 32" xfId="20444"/>
    <cellStyle name="Heading 33" xfId="19715"/>
    <cellStyle name="Heading 34" xfId="25943"/>
    <cellStyle name="Heading 35" xfId="25894"/>
    <cellStyle name="Heading 36" xfId="20464"/>
    <cellStyle name="Heading 37" xfId="17323"/>
    <cellStyle name="Heading 38" xfId="25992"/>
    <cellStyle name="Heading 39" xfId="25754"/>
    <cellStyle name="Heading 4" xfId="4984"/>
    <cellStyle name="Heading 4 2" xfId="1605"/>
    <cellStyle name="Heading 4 3" xfId="1606"/>
    <cellStyle name="Heading 4 3 2" xfId="6919"/>
    <cellStyle name="Heading 4 4" xfId="1607"/>
    <cellStyle name="Heading 4 5" xfId="8149"/>
    <cellStyle name="Heading 4__Anfisa_Result after MRO_model2012(ord+marg ore+dilution)" xfId="5142"/>
    <cellStyle name="Heading 40" xfId="25925"/>
    <cellStyle name="Heading 41" xfId="25261"/>
    <cellStyle name="Heading 42" xfId="19828"/>
    <cellStyle name="Heading 43" xfId="25829"/>
    <cellStyle name="Heading 44" xfId="17140"/>
    <cellStyle name="Heading 45" xfId="25748"/>
    <cellStyle name="Heading 46" xfId="26023"/>
    <cellStyle name="Heading 47" xfId="25922"/>
    <cellStyle name="Heading 48" xfId="22673"/>
    <cellStyle name="Heading 49" xfId="26024"/>
    <cellStyle name="Heading 5" xfId="4980"/>
    <cellStyle name="Heading 50" xfId="26041"/>
    <cellStyle name="Heading 51" xfId="26575"/>
    <cellStyle name="Heading 52" xfId="27389"/>
    <cellStyle name="Heading 53" xfId="45141"/>
    <cellStyle name="Heading 6" xfId="5403"/>
    <cellStyle name="Heading 7" xfId="5951"/>
    <cellStyle name="Heading 8" xfId="6101"/>
    <cellStyle name="Heading 9" xfId="6589"/>
    <cellStyle name="Heading No Underline" xfId="1608"/>
    <cellStyle name="Heading With Underline" xfId="1609"/>
    <cellStyle name="Heading With Underline 2" xfId="26574"/>
    <cellStyle name="Heading__Anfisa_Result after MRO_model2012(ord+marg ore+dilution)" xfId="5143"/>
    <cellStyle name="HEADING1" xfId="1610"/>
    <cellStyle name="HEADING1 2" xfId="1611"/>
    <cellStyle name="HEADING1 3" xfId="1612"/>
    <cellStyle name="HEADING1 4" xfId="1613"/>
    <cellStyle name="HEADING1 5" xfId="1614"/>
    <cellStyle name="HEADING1 5 2" xfId="1615"/>
    <cellStyle name="HEADING2" xfId="1616"/>
    <cellStyle name="HEADING2 2" xfId="1617"/>
    <cellStyle name="HEADING2 3" xfId="1618"/>
    <cellStyle name="HEADING2 4" xfId="1619"/>
    <cellStyle name="HEADING2 5" xfId="1620"/>
    <cellStyle name="HEADING2 5 2" xfId="1621"/>
    <cellStyle name="HEADINGS" xfId="1622"/>
    <cellStyle name="HEADINGS 2" xfId="4985"/>
    <cellStyle name="HEADINGSTOP" xfId="1623"/>
    <cellStyle name="Headline I" xfId="1624"/>
    <cellStyle name="Headline I 2" xfId="1625"/>
    <cellStyle name="Headline I 2 2" xfId="1626"/>
    <cellStyle name="Headline I 3" xfId="1627"/>
    <cellStyle name="Headline I 3 2" xfId="1628"/>
    <cellStyle name="Headline I 4" xfId="1629"/>
    <cellStyle name="Headline I 4 2" xfId="1630"/>
    <cellStyle name="Headline I 5" xfId="1631"/>
    <cellStyle name="Headline I 5 2" xfId="1632"/>
    <cellStyle name="Headline I 6" xfId="1633"/>
    <cellStyle name="Headline I 6 2" xfId="1634"/>
    <cellStyle name="Headline I 7" xfId="1635"/>
    <cellStyle name="Headline I 7 2" xfId="1636"/>
    <cellStyle name="Headline I 8" xfId="1637"/>
    <cellStyle name="Headline I 8 2" xfId="1638"/>
    <cellStyle name="Headline I 9" xfId="7985"/>
    <cellStyle name="Headline I_COG согласован" xfId="1639"/>
    <cellStyle name="Headline II" xfId="1640"/>
    <cellStyle name="Headline II 2" xfId="1641"/>
    <cellStyle name="Headline II 2 2" xfId="1642"/>
    <cellStyle name="Headline II 3" xfId="1643"/>
    <cellStyle name="Headline II 3 2" xfId="1644"/>
    <cellStyle name="Headline II 4" xfId="1645"/>
    <cellStyle name="Headline II 4 2" xfId="1646"/>
    <cellStyle name="Headline II 5" xfId="1647"/>
    <cellStyle name="Headline II 5 2" xfId="1648"/>
    <cellStyle name="Headline II 6" xfId="1649"/>
    <cellStyle name="Headline II 6 2" xfId="1650"/>
    <cellStyle name="Headline II 7" xfId="1651"/>
    <cellStyle name="Headline II 7 2" xfId="1652"/>
    <cellStyle name="Headline II 8" xfId="1653"/>
    <cellStyle name="Headline II 8 2" xfId="1654"/>
    <cellStyle name="Headline II 9" xfId="7986"/>
    <cellStyle name="Headline II_COG согласован" xfId="1655"/>
    <cellStyle name="Headline III" xfId="1656"/>
    <cellStyle name="Headline III 2" xfId="1657"/>
    <cellStyle name="Headline III 2 2" xfId="1658"/>
    <cellStyle name="Headline III 3" xfId="1659"/>
    <cellStyle name="Headline III 3 2" xfId="1660"/>
    <cellStyle name="Headline III 4" xfId="1661"/>
    <cellStyle name="Headline III 4 2" xfId="1662"/>
    <cellStyle name="Headline III 5" xfId="1663"/>
    <cellStyle name="Headline III 5 2" xfId="1664"/>
    <cellStyle name="Headline III 6" xfId="1665"/>
    <cellStyle name="Headline III 6 2" xfId="1666"/>
    <cellStyle name="Headline III 7" xfId="1667"/>
    <cellStyle name="Headline III 7 2" xfId="1668"/>
    <cellStyle name="Headline III 8" xfId="1669"/>
    <cellStyle name="Headline III 8 2" xfId="1670"/>
    <cellStyle name="Headline III 9" xfId="7987"/>
    <cellStyle name="Headline III_COG согласован" xfId="1671"/>
    <cellStyle name="Hyperlink" xfId="1672"/>
    <cellStyle name="Hyperlink 10" xfId="5827" hidden="1"/>
    <cellStyle name="Hyperlink 10" xfId="16901" hidden="1"/>
    <cellStyle name="Hyperlink 10" xfId="16902" hidden="1"/>
    <cellStyle name="Hyperlink 10" xfId="17815" hidden="1"/>
    <cellStyle name="Hyperlink 10" xfId="25644" hidden="1"/>
    <cellStyle name="Hyperlink 10" xfId="25645" hidden="1"/>
    <cellStyle name="Hyperlink 10" xfId="17107" hidden="1"/>
    <cellStyle name="Hyperlink 10" xfId="25995" hidden="1"/>
    <cellStyle name="Hyperlink 10" xfId="25996" hidden="1"/>
    <cellStyle name="Hyperlink 10" xfId="25868" hidden="1"/>
    <cellStyle name="Hyperlink 10" xfId="17704" hidden="1"/>
    <cellStyle name="Hyperlink 10" xfId="19727" hidden="1"/>
    <cellStyle name="Hyperlink 10" xfId="25766" hidden="1"/>
    <cellStyle name="Hyperlink 10" xfId="17765" hidden="1"/>
    <cellStyle name="Hyperlink 10" xfId="17137" hidden="1"/>
    <cellStyle name="Hyperlink 10" xfId="19977" hidden="1"/>
    <cellStyle name="Hyperlink 10" xfId="25852" hidden="1"/>
    <cellStyle name="Hyperlink 10" xfId="18837" hidden="1"/>
    <cellStyle name="Hyperlink 10" xfId="17746" hidden="1"/>
    <cellStyle name="Hyperlink 10" xfId="25913" hidden="1"/>
    <cellStyle name="Hyperlink 10" xfId="17102" hidden="1"/>
    <cellStyle name="Hyperlink 10" xfId="25950" hidden="1"/>
    <cellStyle name="Hyperlink 10" xfId="25991" hidden="1"/>
    <cellStyle name="Hyperlink 10" xfId="21837" hidden="1"/>
    <cellStyle name="Hyperlink 10" xfId="21612" hidden="1"/>
    <cellStyle name="Hyperlink 10" xfId="25928" hidden="1"/>
    <cellStyle name="Hyperlink 10" xfId="16980" hidden="1"/>
    <cellStyle name="Hyperlink 10" xfId="25890" hidden="1"/>
    <cellStyle name="Hyperlink 10" xfId="17002" hidden="1"/>
    <cellStyle name="Hyperlink 10" xfId="16976" hidden="1"/>
    <cellStyle name="Hyperlink 10" xfId="17295" hidden="1"/>
    <cellStyle name="Hyperlink 10" xfId="25762" hidden="1"/>
    <cellStyle name="Hyperlink 10" xfId="17083" hidden="1"/>
    <cellStyle name="Hyperlink 10" xfId="17476" hidden="1"/>
    <cellStyle name="Hyperlink 10" xfId="17829" hidden="1"/>
    <cellStyle name="Hyperlink 10" xfId="25891" hidden="1"/>
    <cellStyle name="Hyperlink 10" xfId="25745" hidden="1"/>
    <cellStyle name="Hyperlink 10" xfId="19165" hidden="1"/>
    <cellStyle name="Hyperlink 10" xfId="26006" hidden="1"/>
    <cellStyle name="Hyperlink 10" xfId="25743" hidden="1"/>
    <cellStyle name="Hyperlink 10" xfId="25861" hidden="1"/>
    <cellStyle name="Hyperlink 10" xfId="25787" hidden="1"/>
    <cellStyle name="Hyperlink 10" xfId="17318" hidden="1"/>
    <cellStyle name="Hyperlink 10" xfId="25714" hidden="1"/>
    <cellStyle name="Hyperlink 10" xfId="25727" hidden="1"/>
    <cellStyle name="Hyperlink 10" xfId="25937" hidden="1"/>
    <cellStyle name="Hyperlink 10" xfId="17122" hidden="1"/>
    <cellStyle name="Hyperlink 10" xfId="25689" hidden="1"/>
    <cellStyle name="Hyperlink 10" xfId="25857" hidden="1"/>
    <cellStyle name="Hyperlink 10" xfId="17059" hidden="1"/>
    <cellStyle name="Hyperlink 10" xfId="17112" hidden="1"/>
    <cellStyle name="Hyperlink 10" xfId="17797" hidden="1"/>
    <cellStyle name="Hyperlink 10" xfId="25904" hidden="1"/>
    <cellStyle name="Hyperlink 10" xfId="25681" hidden="1"/>
    <cellStyle name="Hyperlink 10" xfId="25759" hidden="1"/>
    <cellStyle name="Hyperlink 10" xfId="25696" hidden="1"/>
    <cellStyle name="Hyperlink 10" xfId="17674" hidden="1"/>
    <cellStyle name="Hyperlink 10" xfId="25864" hidden="1"/>
    <cellStyle name="Hyperlink 10" xfId="25685" hidden="1"/>
    <cellStyle name="Hyperlink 10" xfId="19083" hidden="1"/>
    <cellStyle name="Hyperlink 10" xfId="26623" hidden="1"/>
    <cellStyle name="Hyperlink 10" xfId="26624" hidden="1"/>
    <cellStyle name="Hyperlink 10" xfId="27067" hidden="1"/>
    <cellStyle name="Hyperlink 10" xfId="27068" hidden="1"/>
    <cellStyle name="Hyperlink 10" xfId="27124" hidden="1"/>
    <cellStyle name="Hyperlink 10" xfId="27125" hidden="1"/>
    <cellStyle name="Hyperlink 10" xfId="27291" hidden="1"/>
    <cellStyle name="Hyperlink 10" xfId="27292" hidden="1"/>
    <cellStyle name="Hyperlink 10" xfId="27919" hidden="1"/>
    <cellStyle name="Hyperlink 10" xfId="35299" hidden="1"/>
    <cellStyle name="Hyperlink 10" xfId="35300" hidden="1"/>
    <cellStyle name="Hyperlink 10" xfId="36134" hidden="1"/>
    <cellStyle name="Hyperlink 10" xfId="43605" hidden="1"/>
    <cellStyle name="Hyperlink 10" xfId="43606" hidden="1"/>
    <cellStyle name="Hyperlink 10" xfId="35467" hidden="1"/>
    <cellStyle name="Hyperlink 10" xfId="43938" hidden="1"/>
    <cellStyle name="Hyperlink 10" xfId="43939" hidden="1"/>
    <cellStyle name="Hyperlink 10" xfId="43820" hidden="1"/>
    <cellStyle name="Hyperlink 10" xfId="36056" hidden="1"/>
    <cellStyle name="Hyperlink 10" xfId="37893" hidden="1"/>
    <cellStyle name="Hyperlink 10" xfId="43722" hidden="1"/>
    <cellStyle name="Hyperlink 10" xfId="36110" hidden="1"/>
    <cellStyle name="Hyperlink 10" xfId="35494" hidden="1"/>
    <cellStyle name="Hyperlink 10" xfId="38142" hidden="1"/>
    <cellStyle name="Hyperlink 10" xfId="43804" hidden="1"/>
    <cellStyle name="Hyperlink 10" xfId="37057" hidden="1"/>
    <cellStyle name="Hyperlink 10" xfId="36095" hidden="1"/>
    <cellStyle name="Hyperlink 10" xfId="43860" hidden="1"/>
    <cellStyle name="Hyperlink 10" xfId="35462" hidden="1"/>
    <cellStyle name="Hyperlink 10" xfId="43894" hidden="1"/>
    <cellStyle name="Hyperlink 10" xfId="43935" hidden="1"/>
    <cellStyle name="Hyperlink 10" xfId="39962" hidden="1"/>
    <cellStyle name="Hyperlink 10" xfId="39761" hidden="1"/>
    <cellStyle name="Hyperlink 10" xfId="43873" hidden="1"/>
    <cellStyle name="Hyperlink 10" xfId="35342" hidden="1"/>
    <cellStyle name="Hyperlink 10" xfId="43838" hidden="1"/>
    <cellStyle name="Hyperlink 10" xfId="35363" hidden="1"/>
    <cellStyle name="Hyperlink 10" xfId="35338" hidden="1"/>
    <cellStyle name="Hyperlink 10" xfId="35651" hidden="1"/>
    <cellStyle name="Hyperlink 10" xfId="43718" hidden="1"/>
    <cellStyle name="Hyperlink 10" xfId="35443" hidden="1"/>
    <cellStyle name="Hyperlink 10" xfId="35830" hidden="1"/>
    <cellStyle name="Hyperlink 10" xfId="36139" hidden="1"/>
    <cellStyle name="Hyperlink 10" xfId="43839" hidden="1"/>
    <cellStyle name="Hyperlink 10" xfId="43704" hidden="1"/>
    <cellStyle name="Hyperlink 10" xfId="37345" hidden="1"/>
    <cellStyle name="Hyperlink 10" xfId="43949" hidden="1"/>
    <cellStyle name="Hyperlink 10" xfId="43702" hidden="1"/>
    <cellStyle name="Hyperlink 10" xfId="43813" hidden="1"/>
    <cellStyle name="Hyperlink 10" xfId="43741" hidden="1"/>
    <cellStyle name="Hyperlink 10" xfId="35674" hidden="1"/>
    <cellStyle name="Hyperlink 10" xfId="43675" hidden="1"/>
    <cellStyle name="Hyperlink 10" xfId="43688" hidden="1"/>
    <cellStyle name="Hyperlink 10" xfId="43882" hidden="1"/>
    <cellStyle name="Hyperlink 10" xfId="35481" hidden="1"/>
    <cellStyle name="Hyperlink 10" xfId="43650" hidden="1"/>
    <cellStyle name="Hyperlink 10" xfId="43809" hidden="1"/>
    <cellStyle name="Hyperlink 10" xfId="35419" hidden="1"/>
    <cellStyle name="Hyperlink 10" xfId="35471" hidden="1"/>
    <cellStyle name="Hyperlink 10" xfId="36119" hidden="1"/>
    <cellStyle name="Hyperlink 10" xfId="43851" hidden="1"/>
    <cellStyle name="Hyperlink 10" xfId="43642" hidden="1"/>
    <cellStyle name="Hyperlink 10" xfId="43715" hidden="1"/>
    <cellStyle name="Hyperlink 10" xfId="43657" hidden="1"/>
    <cellStyle name="Hyperlink 10" xfId="36026" hidden="1"/>
    <cellStyle name="Hyperlink 10" xfId="43816" hidden="1"/>
    <cellStyle name="Hyperlink 10" xfId="43646" hidden="1"/>
    <cellStyle name="Hyperlink 10" xfId="37303" hidden="1"/>
    <cellStyle name="Hyperlink 10" xfId="44538" hidden="1"/>
    <cellStyle name="Hyperlink 10" xfId="44539" hidden="1"/>
    <cellStyle name="Hyperlink 10" xfId="44981" hidden="1"/>
    <cellStyle name="Hyperlink 10" xfId="44982" hidden="1"/>
    <cellStyle name="Hyperlink 10" xfId="45020" hidden="1"/>
    <cellStyle name="Hyperlink 10" xfId="45021" hidden="1"/>
    <cellStyle name="Hyperlink 10" xfId="45133" hidden="1"/>
    <cellStyle name="Hyperlink 10" xfId="45134" hidden="1"/>
    <cellStyle name="Hyperlink 10" xfId="45537" hidden="1"/>
    <cellStyle name="Hyperlink 10" xfId="45538" hidden="1"/>
    <cellStyle name="Hyperlink 10" xfId="46038" hidden="1"/>
    <cellStyle name="Hyperlink 10" xfId="46039" hidden="1"/>
    <cellStyle name="Hyperlink 11" xfId="5828" hidden="1"/>
    <cellStyle name="Hyperlink 11" xfId="17816" hidden="1"/>
    <cellStyle name="Hyperlink 11" xfId="17106" hidden="1"/>
    <cellStyle name="Hyperlink 11" xfId="25931" hidden="1"/>
    <cellStyle name="Hyperlink 11" xfId="17737" hidden="1"/>
    <cellStyle name="Hyperlink 11" xfId="25962" hidden="1"/>
    <cellStyle name="Hyperlink 11" xfId="17722" hidden="1"/>
    <cellStyle name="Hyperlink 11" xfId="25699" hidden="1"/>
    <cellStyle name="Hyperlink 11" xfId="25704" hidden="1"/>
    <cellStyle name="Hyperlink 11" xfId="25715" hidden="1"/>
    <cellStyle name="Hyperlink 11" xfId="17289" hidden="1"/>
    <cellStyle name="Hyperlink 11" xfId="25702" hidden="1"/>
    <cellStyle name="Hyperlink 11" xfId="17090" hidden="1"/>
    <cellStyle name="Hyperlink 11" xfId="25927" hidden="1"/>
    <cellStyle name="Hyperlink 11" xfId="17449" hidden="1"/>
    <cellStyle name="Hyperlink 11" xfId="25784" hidden="1"/>
    <cellStyle name="Hyperlink 11" xfId="25998" hidden="1"/>
    <cellStyle name="Hyperlink 11" xfId="17718" hidden="1"/>
    <cellStyle name="Hyperlink 11" xfId="25692" hidden="1"/>
    <cellStyle name="Hyperlink 11" xfId="17473" hidden="1"/>
    <cellStyle name="Hyperlink 11" xfId="27920" hidden="1"/>
    <cellStyle name="Hyperlink 11" xfId="36135" hidden="1"/>
    <cellStyle name="Hyperlink 11" xfId="35466" hidden="1"/>
    <cellStyle name="Hyperlink 11" xfId="43876" hidden="1"/>
    <cellStyle name="Hyperlink 11" xfId="36086" hidden="1"/>
    <cellStyle name="Hyperlink 11" xfId="43906" hidden="1"/>
    <cellStyle name="Hyperlink 11" xfId="36071" hidden="1"/>
    <cellStyle name="Hyperlink 11" xfId="43660" hidden="1"/>
    <cellStyle name="Hyperlink 11" xfId="43665" hidden="1"/>
    <cellStyle name="Hyperlink 11" xfId="43676" hidden="1"/>
    <cellStyle name="Hyperlink 11" xfId="35645" hidden="1"/>
    <cellStyle name="Hyperlink 11" xfId="43663" hidden="1"/>
    <cellStyle name="Hyperlink 11" xfId="35450" hidden="1"/>
    <cellStyle name="Hyperlink 11" xfId="43872" hidden="1"/>
    <cellStyle name="Hyperlink 11" xfId="35804" hidden="1"/>
    <cellStyle name="Hyperlink 11" xfId="43738" hidden="1"/>
    <cellStyle name="Hyperlink 11" xfId="43941" hidden="1"/>
    <cellStyle name="Hyperlink 11" xfId="36068" hidden="1"/>
    <cellStyle name="Hyperlink 11" xfId="43653" hidden="1"/>
    <cellStyle name="Hyperlink 11" xfId="35827" hidden="1"/>
    <cellStyle name="Hyperlink 12" xfId="12384"/>
    <cellStyle name="Hyperlink 2" xfId="1673"/>
    <cellStyle name="Hyperlink 2 2" xfId="1674"/>
    <cellStyle name="Hyperlink 2 3" xfId="15595"/>
    <cellStyle name="Hyperlink 3" xfId="1675"/>
    <cellStyle name="Hyperlink 3 2" xfId="1676"/>
    <cellStyle name="Hyperlink 4" xfId="1677"/>
    <cellStyle name="Hyperlink 4 2" xfId="1678"/>
    <cellStyle name="Hyperlink 5" xfId="1679"/>
    <cellStyle name="Hyperlink 5 2" xfId="1680"/>
    <cellStyle name="Hyperlink 6" xfId="1681"/>
    <cellStyle name="Hyperlink 6 2" xfId="1682"/>
    <cellStyle name="Hyperlink 7" xfId="1683"/>
    <cellStyle name="Hyperlink 7 2" xfId="1684"/>
    <cellStyle name="Hyperlink 8" xfId="1685"/>
    <cellStyle name="Hyperlink 8 2" xfId="1686"/>
    <cellStyle name="Hyperlink 9" xfId="1687"/>
    <cellStyle name="Hyperlink 9 2" xfId="8607"/>
    <cellStyle name="Hyperlink 9 3" xfId="7105"/>
    <cellStyle name="Hyperlink__Anfisa_Result after MRO_model2012(ord+marg ore+dilution)" xfId="1688"/>
    <cellStyle name="Iau?iue_130 nnd. are." xfId="1689"/>
    <cellStyle name="Input" xfId="4986"/>
    <cellStyle name="Input [yellow]" xfId="1690"/>
    <cellStyle name="Input [yellow] 2" xfId="1691"/>
    <cellStyle name="Input [yellow] 2 2" xfId="5436"/>
    <cellStyle name="Input [yellow] 2 2 2" xfId="6515"/>
    <cellStyle name="Input [yellow] 2 2 2 2" xfId="18460"/>
    <cellStyle name="Input [yellow] 2 2 3" xfId="13775"/>
    <cellStyle name="Input [yellow] 2 2 3 2" xfId="22995"/>
    <cellStyle name="Input [yellow] 2 2 3 2 2" xfId="40995"/>
    <cellStyle name="Input [yellow] 2 2 3 3" xfId="32652"/>
    <cellStyle name="Input [yellow] 2 2 4" xfId="16333"/>
    <cellStyle name="Input [yellow] 2 2 4 2" xfId="34889"/>
    <cellStyle name="Input [yellow] 2 2 5" xfId="26656"/>
    <cellStyle name="Input [yellow] 2 2 5 2" xfId="44571"/>
    <cellStyle name="Input [yellow] 2 2 6" xfId="27162"/>
    <cellStyle name="Input [yellow] 2 2 7" xfId="45570"/>
    <cellStyle name="Input [yellow] 2 3" xfId="26553"/>
    <cellStyle name="Input [yellow] 2 3 2" xfId="44475"/>
    <cellStyle name="Input [yellow] 3" xfId="5405"/>
    <cellStyle name="Input [yellow] 3 2" xfId="6513"/>
    <cellStyle name="Input [yellow] 3 2 2" xfId="18458"/>
    <cellStyle name="Input [yellow] 3 3" xfId="13774"/>
    <cellStyle name="Input [yellow] 3 3 2" xfId="22994"/>
    <cellStyle name="Input [yellow] 3 3 2 2" xfId="40994"/>
    <cellStyle name="Input [yellow] 3 3 3" xfId="32651"/>
    <cellStyle name="Input [yellow] 3 4" xfId="16313"/>
    <cellStyle name="Input [yellow] 3 4 2" xfId="34883"/>
    <cellStyle name="Input [yellow] 3 5" xfId="26650"/>
    <cellStyle name="Input [yellow] 3 5 2" xfId="44565"/>
    <cellStyle name="Input [yellow] 3 6" xfId="27150"/>
    <cellStyle name="Input [yellow] 3 7" xfId="45564"/>
    <cellStyle name="Input [yellow] 4" xfId="12201"/>
    <cellStyle name="Input [yellow] 4 2" xfId="21808"/>
    <cellStyle name="Input [yellow] 5" xfId="26573"/>
    <cellStyle name="Input [yellow] 5 2" xfId="44493"/>
    <cellStyle name="Input 10" xfId="8150"/>
    <cellStyle name="Input 10 2" xfId="19141"/>
    <cellStyle name="Input 11" xfId="8151"/>
    <cellStyle name="Input 11 2" xfId="19142"/>
    <cellStyle name="Input 12" xfId="8152"/>
    <cellStyle name="Input 12 2" xfId="19143"/>
    <cellStyle name="Input 13" xfId="8153"/>
    <cellStyle name="Input 13 2" xfId="19144"/>
    <cellStyle name="Input 14" xfId="8154"/>
    <cellStyle name="Input 14 2" xfId="19145"/>
    <cellStyle name="Input 15" xfId="8155"/>
    <cellStyle name="Input 15 2" xfId="19146"/>
    <cellStyle name="Input 16" xfId="8156"/>
    <cellStyle name="Input 16 2" xfId="19147"/>
    <cellStyle name="Input 17" xfId="8157"/>
    <cellStyle name="Input 17 2" xfId="19148"/>
    <cellStyle name="Input 18" xfId="8158"/>
    <cellStyle name="Input 18 2" xfId="19149"/>
    <cellStyle name="Input 19" xfId="8159"/>
    <cellStyle name="Input 19 2" xfId="19150"/>
    <cellStyle name="Input 2" xfId="1692"/>
    <cellStyle name="Input 2 2" xfId="1693"/>
    <cellStyle name="Input 2 2 2" xfId="5438"/>
    <cellStyle name="Input 2 2 2 2" xfId="16335"/>
    <cellStyle name="Input 2 2 2 3" xfId="27164"/>
    <cellStyle name="Input 2 2 2 3 2" xfId="45033"/>
    <cellStyle name="Input 2 2 3" xfId="12720"/>
    <cellStyle name="Input 2 2 3 2" xfId="22145"/>
    <cellStyle name="Input 2 2 4" xfId="15716"/>
    <cellStyle name="Input 2 2 5" xfId="26551"/>
    <cellStyle name="Input 2 2 5 2" xfId="44473"/>
    <cellStyle name="Input 2 3" xfId="5437"/>
    <cellStyle name="Input 2 3 2" xfId="16334"/>
    <cellStyle name="Input 2 3 3" xfId="27163"/>
    <cellStyle name="Input 2 3 3 2" xfId="45032"/>
    <cellStyle name="Input 2 4" xfId="6795"/>
    <cellStyle name="Input 2 4 2" xfId="18593"/>
    <cellStyle name="Input 2 5" xfId="15715"/>
    <cellStyle name="Input 2 6" xfId="26552"/>
    <cellStyle name="Input 2 6 2" xfId="44474"/>
    <cellStyle name="Input 20" xfId="8160"/>
    <cellStyle name="Input 20 2" xfId="19151"/>
    <cellStyle name="Input 21" xfId="8161"/>
    <cellStyle name="Input 21 2" xfId="19152"/>
    <cellStyle name="Input 22" xfId="8162"/>
    <cellStyle name="Input 22 2" xfId="19153"/>
    <cellStyle name="Input 23" xfId="8163"/>
    <cellStyle name="Input 23 2" xfId="19154"/>
    <cellStyle name="Input 24" xfId="11757"/>
    <cellStyle name="Input 24 2" xfId="21603"/>
    <cellStyle name="Input 25" xfId="6596"/>
    <cellStyle name="Input 25 2" xfId="18493"/>
    <cellStyle name="Input 26" xfId="7051"/>
    <cellStyle name="Input 26 2" xfId="18700"/>
    <cellStyle name="Input 27" xfId="7138"/>
    <cellStyle name="Input 27 2" xfId="18747"/>
    <cellStyle name="Input 28" xfId="12227"/>
    <cellStyle name="Input 28 2" xfId="21823"/>
    <cellStyle name="Input 29" xfId="7143"/>
    <cellStyle name="Input 29 2" xfId="18750"/>
    <cellStyle name="Input 3" xfId="1694"/>
    <cellStyle name="Input 3 2" xfId="5439"/>
    <cellStyle name="Input 3 2 2" xfId="8652"/>
    <cellStyle name="Input 3 2 2 2" xfId="19337"/>
    <cellStyle name="Input 3 2 3" xfId="16336"/>
    <cellStyle name="Input 3 2 4" xfId="27165"/>
    <cellStyle name="Input 3 2 4 2" xfId="45034"/>
    <cellStyle name="Input 3 3" xfId="6920"/>
    <cellStyle name="Input 3 3 2" xfId="18662"/>
    <cellStyle name="Input 3 4" xfId="15717"/>
    <cellStyle name="Input 3 5" xfId="26550"/>
    <cellStyle name="Input 3 5 2" xfId="44472"/>
    <cellStyle name="Input 30" xfId="12348"/>
    <cellStyle name="Input 30 2" xfId="21838"/>
    <cellStyle name="Input 31" xfId="12251"/>
    <cellStyle name="Input 31 2" xfId="21827"/>
    <cellStyle name="Input 32" xfId="6601"/>
    <cellStyle name="Input 32 2" xfId="18496"/>
    <cellStyle name="Input 33" xfId="12334"/>
    <cellStyle name="Input 33 2" xfId="21836"/>
    <cellStyle name="Input 34" xfId="12319"/>
    <cellStyle name="Input 34 2" xfId="21833"/>
    <cellStyle name="Input 35" xfId="6859"/>
    <cellStyle name="Input 35 2" xfId="18646"/>
    <cellStyle name="Input 36" xfId="12326"/>
    <cellStyle name="Input 36 2" xfId="21834"/>
    <cellStyle name="Input 37" xfId="12311"/>
    <cellStyle name="Input 37 2" xfId="21832"/>
    <cellStyle name="Input 38" xfId="6858"/>
    <cellStyle name="Input 38 2" xfId="18645"/>
    <cellStyle name="Input 39" xfId="12226"/>
    <cellStyle name="Input 39 2" xfId="21822"/>
    <cellStyle name="Input 4" xfId="1695"/>
    <cellStyle name="Input 4 2" xfId="5454"/>
    <cellStyle name="Input 4 2 2" xfId="16373"/>
    <cellStyle name="Input 4 2 3" xfId="27194"/>
    <cellStyle name="Input 4 2 3 2" xfId="45042"/>
    <cellStyle name="Input 4 3" xfId="7106"/>
    <cellStyle name="Input 4 3 2" xfId="18739"/>
    <cellStyle name="Input 4 4" xfId="15755"/>
    <cellStyle name="Input 4 5" xfId="26275"/>
    <cellStyle name="Input 4 5 2" xfId="44207"/>
    <cellStyle name="Input 40" xfId="6957"/>
    <cellStyle name="Input 40 2" xfId="18675"/>
    <cellStyle name="Input 41" xfId="12272"/>
    <cellStyle name="Input 41 2" xfId="21828"/>
    <cellStyle name="Input 42" xfId="6608"/>
    <cellStyle name="Input 42 2" xfId="18499"/>
    <cellStyle name="Input 43" xfId="12533"/>
    <cellStyle name="Input 43 2" xfId="21974"/>
    <cellStyle name="Input 44" xfId="13727"/>
    <cellStyle name="Input 44 2" xfId="22958"/>
    <cellStyle name="Input 45" xfId="12544"/>
    <cellStyle name="Input 45 2" xfId="21981"/>
    <cellStyle name="Input 46" xfId="12419"/>
    <cellStyle name="Input 46 2" xfId="21875"/>
    <cellStyle name="Input 47" xfId="15698"/>
    <cellStyle name="Input 48" xfId="17709"/>
    <cellStyle name="Input 49" xfId="17134"/>
    <cellStyle name="Input 5" xfId="1696"/>
    <cellStyle name="Input 5 2" xfId="5455"/>
    <cellStyle name="Input 5 2 2" xfId="16374"/>
    <cellStyle name="Input 5 2 3" xfId="27195"/>
    <cellStyle name="Input 5 2 3 2" xfId="45043"/>
    <cellStyle name="Input 5 3" xfId="8164"/>
    <cellStyle name="Input 5 3 2" xfId="19155"/>
    <cellStyle name="Input 5 4" xfId="12721"/>
    <cellStyle name="Input 5 4 2" xfId="22146"/>
    <cellStyle name="Input 5 5" xfId="15756"/>
    <cellStyle name="Input 5 6" xfId="26274"/>
    <cellStyle name="Input 5 6 2" xfId="44206"/>
    <cellStyle name="Input 50" xfId="25885"/>
    <cellStyle name="Input 51" xfId="17509"/>
    <cellStyle name="Input 52" xfId="19106"/>
    <cellStyle name="Input 53" xfId="25755"/>
    <cellStyle name="Input 54" xfId="17467"/>
    <cellStyle name="Input 55" xfId="25888"/>
    <cellStyle name="Input 56" xfId="18775"/>
    <cellStyle name="Input 57" xfId="25814"/>
    <cellStyle name="Input 58" xfId="19322"/>
    <cellStyle name="Input 59" xfId="25781"/>
    <cellStyle name="Input 6" xfId="1697"/>
    <cellStyle name="Input 6 2" xfId="5456"/>
    <cellStyle name="Input 6 2 2" xfId="16375"/>
    <cellStyle name="Input 6 2 3" xfId="27196"/>
    <cellStyle name="Input 6 2 3 2" xfId="45044"/>
    <cellStyle name="Input 6 3" xfId="8165"/>
    <cellStyle name="Input 6 3 2" xfId="19156"/>
    <cellStyle name="Input 6 4" xfId="12722"/>
    <cellStyle name="Input 6 4 2" xfId="22147"/>
    <cellStyle name="Input 6 5" xfId="15757"/>
    <cellStyle name="Input 6 6" xfId="26273"/>
    <cellStyle name="Input 6 6 2" xfId="44205"/>
    <cellStyle name="Input 60" xfId="18749"/>
    <cellStyle name="Input 61" xfId="25237"/>
    <cellStyle name="Input 62" xfId="26007"/>
    <cellStyle name="Input 63" xfId="25735"/>
    <cellStyle name="Input 64" xfId="16990"/>
    <cellStyle name="Input 65" xfId="17010"/>
    <cellStyle name="Input 66" xfId="17131"/>
    <cellStyle name="Input 67" xfId="26042"/>
    <cellStyle name="Input 68" xfId="26360"/>
    <cellStyle name="Input 68 2" xfId="44289"/>
    <cellStyle name="Input 69" xfId="27865"/>
    <cellStyle name="Input 7" xfId="5404"/>
    <cellStyle name="Input 7 2" xfId="8166"/>
    <cellStyle name="Input 7 2 2" xfId="19157"/>
    <cellStyle name="Input 7 3" xfId="13318"/>
    <cellStyle name="Input 7 3 2" xfId="22659"/>
    <cellStyle name="Input 7 4" xfId="16312"/>
    <cellStyle name="Input 7 5" xfId="27149"/>
    <cellStyle name="Input 7 5 2" xfId="45023"/>
    <cellStyle name="Input 70" xfId="45142"/>
    <cellStyle name="Input 8" xfId="6269"/>
    <cellStyle name="Input 8 2" xfId="8167"/>
    <cellStyle name="Input 8 2 2" xfId="19158"/>
    <cellStyle name="Input 8 3" xfId="13319"/>
    <cellStyle name="Input 8 3 2" xfId="22660"/>
    <cellStyle name="Input 8 4" xfId="18218"/>
    <cellStyle name="Input 9" xfId="5838"/>
    <cellStyle name="Input 9 2" xfId="8168"/>
    <cellStyle name="Input 9 2 2" xfId="19159"/>
    <cellStyle name="Input 9 3" xfId="17826"/>
    <cellStyle name="Input__Anfisa_Result after MRO_model2012(ord+marg ore+dilution)" xfId="5144"/>
    <cellStyle name="Ioe?uaaaoayny aeia?nnueea" xfId="1698"/>
    <cellStyle name="ISO" xfId="1699"/>
    <cellStyle name="ISO 2" xfId="1700"/>
    <cellStyle name="ISO 3" xfId="1701"/>
    <cellStyle name="ISO 4" xfId="1702"/>
    <cellStyle name="ISO 5" xfId="1703"/>
    <cellStyle name="ISO 6" xfId="1704"/>
    <cellStyle name="ISO 7" xfId="1705"/>
    <cellStyle name="ISO 8" xfId="1706"/>
    <cellStyle name="ISO_Аффинаж, НДПИ-2011" xfId="1707"/>
    <cellStyle name="Labels - Style3" xfId="1708"/>
    <cellStyle name="Labels - Style3 2" xfId="5706"/>
    <cellStyle name="Labels - Style3 2 2" xfId="12216"/>
    <cellStyle name="Labels - Style3 2 2 2" xfId="21816"/>
    <cellStyle name="Labels - Style3 2 3" xfId="13110"/>
    <cellStyle name="Labels - Style3 2 3 2" xfId="22512"/>
    <cellStyle name="Labels - Style3 2 4" xfId="16786"/>
    <cellStyle name="Labels - Style3 2 5" xfId="27274"/>
    <cellStyle name="Labels - Style3 2 5 2" xfId="45118"/>
    <cellStyle name="Labels - Style3 2 6" xfId="45936"/>
    <cellStyle name="Labels - Style3 3" xfId="7988"/>
    <cellStyle name="Labels - Style3 3 2" xfId="12217"/>
    <cellStyle name="Labels - Style3 3 2 2" xfId="21817"/>
    <cellStyle name="Labels - Style3 3 3" xfId="13111"/>
    <cellStyle name="Labels - Style3 3 3 2" xfId="22513"/>
    <cellStyle name="Labels - Style3 3 4" xfId="19114"/>
    <cellStyle name="Labels - Style3 4" xfId="6958"/>
    <cellStyle name="Labels - Style3 4 2" xfId="18676"/>
    <cellStyle name="Labels - Style3 5" xfId="12534"/>
    <cellStyle name="Labels - Style3 5 2" xfId="21975"/>
    <cellStyle name="Labels - Style3 6" xfId="16167"/>
    <cellStyle name="Labels - Style3 6 2" xfId="25121"/>
    <cellStyle name="Labels - Style3 7" xfId="26072"/>
    <cellStyle name="Labels - Style3 7 2" xfId="44007"/>
    <cellStyle name="Link Currency (0)" xfId="1709"/>
    <cellStyle name="Link Currency (2)" xfId="1710"/>
    <cellStyle name="Link Units (0)" xfId="1711"/>
    <cellStyle name="Link Units (1)" xfId="1712"/>
    <cellStyle name="Link Units (1) 2" xfId="4987"/>
    <cellStyle name="Link Units (1) 3" xfId="5406"/>
    <cellStyle name="Link Units (2)" xfId="1713"/>
    <cellStyle name="Linked Cell" xfId="4988"/>
    <cellStyle name="Linked Cell 2" xfId="1714"/>
    <cellStyle name="Linked Cell 3" xfId="1715"/>
    <cellStyle name="Linked Cell 3 2" xfId="6921"/>
    <cellStyle name="Linked Cell 4" xfId="1716"/>
    <cellStyle name="Linked Cell 5" xfId="8169"/>
    <cellStyle name="Linked Cell__Anfisa_Result after MRO_model2012(ord+marg ore+dilution)" xfId="5145"/>
    <cellStyle name="Millares [0]_10 AVERIAS MASIVAS + ANT" xfId="1717"/>
    <cellStyle name="Millares_10 AVERIAS MASIVAS + ANT" xfId="1718"/>
    <cellStyle name="Milliers [0]_laroux" xfId="1719"/>
    <cellStyle name="Milliers_laroux" xfId="1720"/>
    <cellStyle name="Moeda [0]_FL_ROSTO(MINBEC)_VERTICAL" xfId="1721"/>
    <cellStyle name="Moeda_FL_ROSTO(MINBEC)_VERTICAL" xfId="1722"/>
    <cellStyle name="Moneda [0]_10 AVERIAS MASIVAS + ANT" xfId="1723"/>
    <cellStyle name="Moneda_10 AVERIAS MASIVAS + ANT" xfId="1724"/>
    <cellStyle name="Moneta - Modelo5" xfId="7989"/>
    <cellStyle name="Moneta - Modelo6" xfId="7990"/>
    <cellStyle name="Monétaire [0]_laroux" xfId="1725"/>
    <cellStyle name="Monétaire_laroux" xfId="1726"/>
    <cellStyle name="Monetario" xfId="1727"/>
    <cellStyle name="Monetario0" xfId="7991"/>
    <cellStyle name="Neutral" xfId="4989"/>
    <cellStyle name="Neutral 2" xfId="1728"/>
    <cellStyle name="Neutral 3" xfId="1729"/>
    <cellStyle name="Neutral 3 2" xfId="6922"/>
    <cellStyle name="Neutral 4" xfId="1730"/>
    <cellStyle name="Neutral 5" xfId="8170"/>
    <cellStyle name="Neutral__Anfisa_Result after MRO_model2012(ord+marg ore+dilution)" xfId="5146"/>
    <cellStyle name="newmir" xfId="1731"/>
    <cellStyle name="no dec" xfId="1732"/>
    <cellStyle name="Normal" xfId="0" builtinId="0"/>
    <cellStyle name="normal - Modelo7" xfId="7992"/>
    <cellStyle name="Normal - Style1" xfId="1733"/>
    <cellStyle name="Normal - Style1 2" xfId="8171"/>
    <cellStyle name="Normal - Style1 2 2" xfId="13320"/>
    <cellStyle name="Normal - Style1 3" xfId="6597"/>
    <cellStyle name="Normal - Style2" xfId="1734"/>
    <cellStyle name="Normal - Style3" xfId="1735"/>
    <cellStyle name="Normal - Style4" xfId="1736"/>
    <cellStyle name="Normal - Style5" xfId="1737"/>
    <cellStyle name="Normal - Style6" xfId="1738"/>
    <cellStyle name="Normal - Style7" xfId="1739"/>
    <cellStyle name="Normal - Style8" xfId="1740"/>
    <cellStyle name="normal 10" xfId="1741"/>
    <cellStyle name="Normal 10 2" xfId="1742"/>
    <cellStyle name="Normal 10 3" xfId="12986"/>
    <cellStyle name="Normal 10 3 2" xfId="13942"/>
    <cellStyle name="Normal 10 3 2 2" xfId="23161"/>
    <cellStyle name="Normal 10 3 2 2 2" xfId="41161"/>
    <cellStyle name="Normal 10 3 2 3" xfId="32818"/>
    <cellStyle name="Normal 10 3 3" xfId="15596"/>
    <cellStyle name="Normal 10 3 3 2" xfId="24745"/>
    <cellStyle name="Normal 10 3 3 2 2" xfId="42744"/>
    <cellStyle name="Normal 10 3 3 3" xfId="34397"/>
    <cellStyle name="Normal 10 3 4" xfId="22401"/>
    <cellStyle name="Normal 10 3 4 2" xfId="40421"/>
    <cellStyle name="Normal 10 3 5" xfId="32083"/>
    <cellStyle name="Normal 10 4" xfId="15566"/>
    <cellStyle name="normal 11" xfId="1743"/>
    <cellStyle name="Normal 11 2" xfId="15597"/>
    <cellStyle name="normal 12" xfId="1744"/>
    <cellStyle name="Normal 12 2" xfId="15567"/>
    <cellStyle name="normal 13" xfId="1745"/>
    <cellStyle name="Normal 13 2" xfId="15568"/>
    <cellStyle name="Normal 14" xfId="1746"/>
    <cellStyle name="normal 14 10" xfId="12286"/>
    <cellStyle name="Normal 14 11" xfId="12385"/>
    <cellStyle name="Normal 14 11 2" xfId="21842"/>
    <cellStyle name="Normal 14 11 2 2" xfId="39966"/>
    <cellStyle name="Normal 14 11 3" xfId="31631"/>
    <cellStyle name="Normal 14 12" xfId="15560"/>
    <cellStyle name="Normal 14 12 2" xfId="24735"/>
    <cellStyle name="Normal 14 12 2 2" xfId="42734"/>
    <cellStyle name="Normal 14 12 3" xfId="34389"/>
    <cellStyle name="Normal 14 13" xfId="15648"/>
    <cellStyle name="Normal 14 13 2" xfId="24764"/>
    <cellStyle name="Normal 14 13 2 2" xfId="42763"/>
    <cellStyle name="Normal 14 13 3" xfId="34415"/>
    <cellStyle name="Normal 14 14" xfId="13465"/>
    <cellStyle name="Normal 14 14 2" xfId="22705"/>
    <cellStyle name="Normal 14 14 2 2" xfId="40706"/>
    <cellStyle name="Normal 14 14 3" xfId="32357"/>
    <cellStyle name="Normal 14 15" xfId="16168"/>
    <cellStyle name="Normal 14 15 2" xfId="25122"/>
    <cellStyle name="Normal 14 15 2 2" xfId="43117"/>
    <cellStyle name="Normal 14 15 3" xfId="34764"/>
    <cellStyle name="Normal 14 16" xfId="17119"/>
    <cellStyle name="Normal 14 16 2" xfId="35478"/>
    <cellStyle name="Normal 14 17" xfId="22674"/>
    <cellStyle name="Normal 14 17 2" xfId="40677"/>
    <cellStyle name="Normal 14 18" xfId="25682"/>
    <cellStyle name="Normal 14 18 2" xfId="43643"/>
    <cellStyle name="Normal 14 19" xfId="25764"/>
    <cellStyle name="Normal 14 19 2" xfId="43720"/>
    <cellStyle name="Normal 14 2" xfId="5952"/>
    <cellStyle name="Normal 14 2 2" xfId="13943"/>
    <cellStyle name="Normal 14 2 2 2" xfId="15630"/>
    <cellStyle name="Normal 14 2 2 2 2" xfId="24761"/>
    <cellStyle name="Normal 14 2 2 2 2 2" xfId="42760"/>
    <cellStyle name="Normal 14 2 2 2 3" xfId="34412"/>
    <cellStyle name="Normal 14 2 2 3" xfId="23162"/>
    <cellStyle name="Normal 14 2 2 3 2" xfId="41162"/>
    <cellStyle name="Normal 14 2 2 4" xfId="32819"/>
    <cellStyle name="Normal 14 2 3" xfId="15599"/>
    <cellStyle name="Normal 14 2 3 2" xfId="24747"/>
    <cellStyle name="Normal 14 2 3 2 2" xfId="42746"/>
    <cellStyle name="Normal 14 2 3 3" xfId="34399"/>
    <cellStyle name="Normal 14 2 4" xfId="12987"/>
    <cellStyle name="Normal 14 2 4 2" xfId="22402"/>
    <cellStyle name="Normal 14 2 4 2 2" xfId="40422"/>
    <cellStyle name="Normal 14 2 4 3" xfId="32084"/>
    <cellStyle name="Normal 14 2 5" xfId="16787"/>
    <cellStyle name="Normal 14 2 5 2" xfId="25550"/>
    <cellStyle name="Normal 14 2 5 2 2" xfId="43514"/>
    <cellStyle name="Normal 14 2 5 3" xfId="35206"/>
    <cellStyle name="Normal 14 2 6" xfId="17903"/>
    <cellStyle name="Normal 14 2 6 2" xfId="36213"/>
    <cellStyle name="Normal 14 2 7" xfId="26973"/>
    <cellStyle name="Normal 14 2 7 2" xfId="44888"/>
    <cellStyle name="Normal 14 2 8" xfId="27996"/>
    <cellStyle name="Normal 14 2 9" xfId="45937"/>
    <cellStyle name="Normal 14 20" xfId="19067"/>
    <cellStyle name="Normal 14 20 2" xfId="37287"/>
    <cellStyle name="Normal 14 21" xfId="17146"/>
    <cellStyle name="Normal 14 21 2" xfId="35502"/>
    <cellStyle name="Normal 14 22" xfId="18552"/>
    <cellStyle name="Normal 14 22 2" xfId="36825"/>
    <cellStyle name="Normal 14 23" xfId="17319"/>
    <cellStyle name="Normal 14 23 2" xfId="35675"/>
    <cellStyle name="Normal 14 24" xfId="25726"/>
    <cellStyle name="Normal 14 24 2" xfId="43687"/>
    <cellStyle name="Normal 14 25" xfId="25903"/>
    <cellStyle name="Normal 14 25 2" xfId="43850"/>
    <cellStyle name="Normal 14 26" xfId="17466"/>
    <cellStyle name="Normal 14 26 2" xfId="35821"/>
    <cellStyle name="Normal 14 27" xfId="17147"/>
    <cellStyle name="Normal 14 27 2" xfId="35503"/>
    <cellStyle name="Normal 14 28" xfId="25944"/>
    <cellStyle name="Normal 14 28 2" xfId="43888"/>
    <cellStyle name="Normal 14 29" xfId="25911"/>
    <cellStyle name="Normal 14 29 2" xfId="43858"/>
    <cellStyle name="normal 14 3" xfId="6923"/>
    <cellStyle name="Normal 14 3 2" xfId="13471"/>
    <cellStyle name="Normal 14 3 2 2" xfId="22708"/>
    <cellStyle name="Normal 14 3 2 2 2" xfId="40709"/>
    <cellStyle name="Normal 14 3 2 3" xfId="32360"/>
    <cellStyle name="Normal 14 30" xfId="25796"/>
    <cellStyle name="Normal 14 30 2" xfId="43750"/>
    <cellStyle name="Normal 14 31" xfId="25812"/>
    <cellStyle name="Normal 14 31 2" xfId="43766"/>
    <cellStyle name="Normal 14 32" xfId="25967"/>
    <cellStyle name="Normal 14 32 2" xfId="43911"/>
    <cellStyle name="Normal 14 33" xfId="16983"/>
    <cellStyle name="Normal 14 33 2" xfId="35345"/>
    <cellStyle name="Normal 14 34" xfId="17454"/>
    <cellStyle name="Normal 14 34 2" xfId="35809"/>
    <cellStyle name="Normal 14 35" xfId="26470"/>
    <cellStyle name="Normal 14 35 2" xfId="44392"/>
    <cellStyle name="Normal 14 36" xfId="26431"/>
    <cellStyle name="Normal 14 36 2" xfId="44353"/>
    <cellStyle name="Normal 14 37" xfId="27390"/>
    <cellStyle name="Normal 14 38" xfId="45443"/>
    <cellStyle name="normal 14 4" xfId="7103"/>
    <cellStyle name="Normal 14 4 2" xfId="15598"/>
    <cellStyle name="Normal 14 4 2 2" xfId="24746"/>
    <cellStyle name="Normal 14 4 2 2 2" xfId="42745"/>
    <cellStyle name="Normal 14 4 2 3" xfId="34398"/>
    <cellStyle name="normal 14 5" xfId="12300"/>
    <cellStyle name="Normal 14 5 2" xfId="15628"/>
    <cellStyle name="Normal 14 5 2 2" xfId="24759"/>
    <cellStyle name="Normal 14 5 2 2 2" xfId="42758"/>
    <cellStyle name="Normal 14 5 2 3" xfId="34410"/>
    <cellStyle name="normal 14 6" xfId="12335"/>
    <cellStyle name="normal 14 7" xfId="12344"/>
    <cellStyle name="normal 14 8" xfId="6963"/>
    <cellStyle name="normal 14 9" xfId="7899"/>
    <cellStyle name="normal 15" xfId="1747"/>
    <cellStyle name="Normal 15 2" xfId="15600"/>
    <cellStyle name="normal 16" xfId="1748"/>
    <cellStyle name="Normal 16 2" xfId="15601"/>
    <cellStyle name="normal 17" xfId="1749"/>
    <cellStyle name="Normal 17 2" xfId="15602"/>
    <cellStyle name="Normal 17 2 2" xfId="24748"/>
    <cellStyle name="Normal 17 2 2 2" xfId="42747"/>
    <cellStyle name="Normal 17 2 3" xfId="34400"/>
    <cellStyle name="normal 18" xfId="1750"/>
    <cellStyle name="Normal 18 2" xfId="15603"/>
    <cellStyle name="normal 19" xfId="1751"/>
    <cellStyle name="Normal 19 2" xfId="15604"/>
    <cellStyle name="Normal 2" xfId="1752"/>
    <cellStyle name="Normal 2 10" xfId="1753"/>
    <cellStyle name="Normal 2 10 2" xfId="4943"/>
    <cellStyle name="Normal 2 10 3" xfId="8172"/>
    <cellStyle name="Normal 2 10 3 2" xfId="13761"/>
    <cellStyle name="Normal 2 10 4" xfId="15569"/>
    <cellStyle name="Normal 2 11" xfId="1754"/>
    <cellStyle name="Normal 2 12" xfId="1755"/>
    <cellStyle name="Normal 2 12 2" xfId="15570"/>
    <cellStyle name="Normal 2 13" xfId="1756"/>
    <cellStyle name="Normal 2 14" xfId="1757"/>
    <cellStyle name="Normal 2 15" xfId="1758"/>
    <cellStyle name="Normal 2 16" xfId="6598"/>
    <cellStyle name="normal 2 2" xfId="1759"/>
    <cellStyle name="Normal 2 2 2" xfId="1760"/>
    <cellStyle name="normal 2 2 2 2" xfId="8402"/>
    <cellStyle name="Normal 2 2 2 2 2" xfId="12990"/>
    <cellStyle name="Normal 2 2 3" xfId="12991"/>
    <cellStyle name="Normal 2 2 3 2" xfId="16937"/>
    <cellStyle name="Normal 2 2 3 2 2" xfId="25674"/>
    <cellStyle name="Normal 2 2 3 2 2 2" xfId="43635"/>
    <cellStyle name="Normal 2 2 3 2 3" xfId="35329"/>
    <cellStyle name="Normal 2 2 3 3" xfId="27097"/>
    <cellStyle name="Normal 2 2 3 3 2" xfId="45011"/>
    <cellStyle name="Normal 2 2 3 4" xfId="46068"/>
    <cellStyle name="Normal 2 3" xfId="1761"/>
    <cellStyle name="Normal 2 3 2" xfId="9866"/>
    <cellStyle name="Normal 2 3 2 2" xfId="12992"/>
    <cellStyle name="Normal 2 3 3" xfId="15571"/>
    <cellStyle name="Normal 2 4" xfId="1762"/>
    <cellStyle name="Normal 2 4 2" xfId="9867"/>
    <cellStyle name="Normal 2 4 3" xfId="15572"/>
    <cellStyle name="Normal 2 5" xfId="1763"/>
    <cellStyle name="Normal 2 5 2" xfId="9868"/>
    <cellStyle name="Normal 2 5 3" xfId="15573"/>
    <cellStyle name="Normal 2 6" xfId="1764"/>
    <cellStyle name="Normal 2 6 2" xfId="9869"/>
    <cellStyle name="Normal 2 6 3" xfId="15574"/>
    <cellStyle name="Normal 2 7" xfId="1765"/>
    <cellStyle name="Normal 2 7 2" xfId="9870"/>
    <cellStyle name="Normal 2 7 3" xfId="15575"/>
    <cellStyle name="Normal 2 8" xfId="1766"/>
    <cellStyle name="Normal 2 8 2" xfId="9871"/>
    <cellStyle name="Normal 2 8 3" xfId="15576"/>
    <cellStyle name="Normal 2 9" xfId="1767"/>
    <cellStyle name="Normal 2 9 2" xfId="9872"/>
    <cellStyle name="Normal 2 9 3" xfId="15577"/>
    <cellStyle name="Normal 2_100824 Pevek and Winter Road Budget 2011 (version 5)" xfId="7993"/>
    <cellStyle name="normal 20" xfId="1768"/>
    <cellStyle name="Normal 20 2" xfId="15605"/>
    <cellStyle name="Normal 20 2 2" xfId="24749"/>
    <cellStyle name="Normal 20 2 2 2" xfId="42748"/>
    <cellStyle name="Normal 20 2 3" xfId="34401"/>
    <cellStyle name="normal 21" xfId="1769"/>
    <cellStyle name="normal 22" xfId="1770"/>
    <cellStyle name="normal 23" xfId="1771"/>
    <cellStyle name="Normal 24" xfId="13466"/>
    <cellStyle name="Normal 24 2" xfId="16283"/>
    <cellStyle name="Normal 24 2 2" xfId="25218"/>
    <cellStyle name="Normal 24 2 2 2" xfId="43211"/>
    <cellStyle name="Normal 24 2 3" xfId="34860"/>
    <cellStyle name="Normal 24 3" xfId="26627"/>
    <cellStyle name="Normal 24 3 2" xfId="44542"/>
    <cellStyle name="Normal 24 4" xfId="45541"/>
    <cellStyle name="Normal 25" xfId="13468"/>
    <cellStyle name="Normal 25 2" xfId="16915"/>
    <cellStyle name="Normal 25 2 2" xfId="25658"/>
    <cellStyle name="Normal 25 2 2 2" xfId="43619"/>
    <cellStyle name="Normal 25 2 3" xfId="35313"/>
    <cellStyle name="Normal 25 3" xfId="27081"/>
    <cellStyle name="Normal 25 3 2" xfId="44995"/>
    <cellStyle name="Normal 25 4" xfId="46052"/>
    <cellStyle name="normal 26" xfId="14845"/>
    <cellStyle name="Normal 27" xfId="15564"/>
    <cellStyle name="Normal 28" xfId="15613"/>
    <cellStyle name="Normal 29" xfId="15616"/>
    <cellStyle name="Normal 3" xfId="1772"/>
    <cellStyle name="Normal 3 10" xfId="5323"/>
    <cellStyle name="Normal 3 10 2" xfId="8173"/>
    <cellStyle name="Normal 3 10 3" xfId="12993"/>
    <cellStyle name="Normal 3 11" xfId="16926"/>
    <cellStyle name="Normal 3 2" xfId="1773"/>
    <cellStyle name="normal 3 2 10" xfId="12310"/>
    <cellStyle name="Normal 3 2 2" xfId="1774"/>
    <cellStyle name="normal 3 2 2 2" xfId="8174"/>
    <cellStyle name="Normal 3 2 2 3" xfId="12704"/>
    <cellStyle name="Normal 3 2 2 4" xfId="12540"/>
    <cellStyle name="Normal 3 2 2 5" xfId="12421"/>
    <cellStyle name="Normal 3 2 2 6" xfId="15639"/>
    <cellStyle name="Normal 3 2 3" xfId="1775"/>
    <cellStyle name="Normal 3 2 4" xfId="5324"/>
    <cellStyle name="Normal 3 2 4 2" xfId="13944"/>
    <cellStyle name="Normal 3 2 4 3" xfId="12994"/>
    <cellStyle name="normal 3 2 5" xfId="6924"/>
    <cellStyle name="Normal 3 2 5 2" xfId="16967"/>
    <cellStyle name="normal 3 2 6" xfId="6760"/>
    <cellStyle name="normal 3 2 7" xfId="12362"/>
    <cellStyle name="normal 3 2 8" xfId="12194"/>
    <cellStyle name="normal 3 2 9" xfId="12328"/>
    <cellStyle name="Normal 3 3" xfId="1776"/>
    <cellStyle name="Normal 3 3 2" xfId="9873"/>
    <cellStyle name="Normal 3 3 2 2" xfId="12995"/>
    <cellStyle name="Normal 3 3 3" xfId="6925"/>
    <cellStyle name="Normal 3 4" xfId="1777"/>
    <cellStyle name="Normal 3 4 2" xfId="9874"/>
    <cellStyle name="Normal 3 4 2 2" xfId="12996"/>
    <cellStyle name="Normal 3 5" xfId="1778"/>
    <cellStyle name="Normal 3 5 2" xfId="9875"/>
    <cellStyle name="Normal 3 5 3" xfId="15606"/>
    <cellStyle name="Normal 3 6" xfId="1779"/>
    <cellStyle name="Normal 3 6 2" xfId="9876"/>
    <cellStyle name="Normal 3 6 3" xfId="15607"/>
    <cellStyle name="Normal 3 7" xfId="1780"/>
    <cellStyle name="Normal 3 7 2" xfId="9877"/>
    <cellStyle name="Normal 3 7 3" xfId="15608"/>
    <cellStyle name="Normal 3 8" xfId="1781"/>
    <cellStyle name="Normal 3 8 2" xfId="9878"/>
    <cellStyle name="Normal 3 8 3" xfId="15609"/>
    <cellStyle name="Normal 3 9" xfId="1782"/>
    <cellStyle name="Normal 3 9 2" xfId="9879"/>
    <cellStyle name="Normal 3 9 3" xfId="15610"/>
    <cellStyle name="Normal 3_080913 Kupol 2009 budget - MASTER R0" xfId="7994"/>
    <cellStyle name="Normal 30" xfId="12380"/>
    <cellStyle name="Normal 31" xfId="15563"/>
    <cellStyle name="Normal 32" xfId="15651"/>
    <cellStyle name="Normal 32 2" xfId="24766"/>
    <cellStyle name="Normal 33" xfId="15559"/>
    <cellStyle name="Normal 33 2" xfId="24734"/>
    <cellStyle name="Normal 34" xfId="15647"/>
    <cellStyle name="Normal 4" xfId="1783"/>
    <cellStyle name="normal 4 10" xfId="8175"/>
    <cellStyle name="normal 4 11" xfId="6796"/>
    <cellStyle name="Normal 4 11 2" xfId="15589"/>
    <cellStyle name="Normal 4 2" xfId="1784"/>
    <cellStyle name="normal 4 2 10" xfId="12315"/>
    <cellStyle name="Normal 4 2 2" xfId="1785"/>
    <cellStyle name="normal 4 2 2 2" xfId="8176"/>
    <cellStyle name="normal 4 2 3" xfId="7012"/>
    <cellStyle name="Normal 4 2 3 2" xfId="15578"/>
    <cellStyle name="normal 4 2 4" xfId="6570"/>
    <cellStyle name="normal 4 2 5" xfId="12354"/>
    <cellStyle name="normal 4 2 6" xfId="12196"/>
    <cellStyle name="normal 4 2 7" xfId="12166"/>
    <cellStyle name="normal 4 2 8" xfId="12349"/>
    <cellStyle name="normal 4 2 9" xfId="7111"/>
    <cellStyle name="Normal 4 3" xfId="1786"/>
    <cellStyle name="normal 4 3 2" xfId="8177"/>
    <cellStyle name="Normal 4 3 2 2" xfId="15592"/>
    <cellStyle name="Normal 4 3 3" xfId="12705"/>
    <cellStyle name="Normal 4 3 4" xfId="14846"/>
    <cellStyle name="Normal 4 3 5" xfId="12943"/>
    <cellStyle name="Normal 4 3 6" xfId="15635"/>
    <cellStyle name="Normal 4 4" xfId="1787"/>
    <cellStyle name="normal 4 4 2" xfId="8178"/>
    <cellStyle name="Normal 4 5" xfId="5325"/>
    <cellStyle name="normal 4 5 2" xfId="8179"/>
    <cellStyle name="Normal 4 5 3" xfId="12997"/>
    <cellStyle name="Normal 4 5 4" xfId="14590"/>
    <cellStyle name="Normal 4 5 5" xfId="12388"/>
    <cellStyle name="Normal 4 5 6" xfId="13106"/>
    <cellStyle name="normal 4 6" xfId="8180"/>
    <cellStyle name="Normal 4 6 2" xfId="16929"/>
    <cellStyle name="Normal 4 6 2 2" xfId="25667"/>
    <cellStyle name="Normal 4 6 2 2 2" xfId="43628"/>
    <cellStyle name="Normal 4 6 2 3" xfId="35322"/>
    <cellStyle name="Normal 4 6 3" xfId="27090"/>
    <cellStyle name="Normal 4 6 3 2" xfId="45004"/>
    <cellStyle name="Normal 4 6 4" xfId="46061"/>
    <cellStyle name="normal 4 7" xfId="8181"/>
    <cellStyle name="normal 4 8" xfId="8182"/>
    <cellStyle name="normal 4 9" xfId="8183"/>
    <cellStyle name="normal 4__Anfisa_Result after MRO_model2012(ord+marg ore+dilution)" xfId="1788"/>
    <cellStyle name="Normal 5" xfId="1789"/>
    <cellStyle name="normal 5 10" xfId="12231"/>
    <cellStyle name="Normal 5 2" xfId="1790"/>
    <cellStyle name="Normal 5 2 2" xfId="7995"/>
    <cellStyle name="Normal 5 2 2 2" xfId="12998"/>
    <cellStyle name="normal 5 3" xfId="6926"/>
    <cellStyle name="Normal 5 3 2" xfId="12999"/>
    <cellStyle name="Normal 5 3 3" xfId="16932"/>
    <cellStyle name="Normal 5 3 3 2" xfId="25669"/>
    <cellStyle name="Normal 5 3 3 2 2" xfId="43630"/>
    <cellStyle name="Normal 5 3 3 3" xfId="35324"/>
    <cellStyle name="Normal 5 3 4" xfId="27092"/>
    <cellStyle name="Normal 5 3 4 2" xfId="45006"/>
    <cellStyle name="Normal 5 3 5" xfId="46063"/>
    <cellStyle name="normal 5 4" xfId="6759"/>
    <cellStyle name="Normal 5 4 2" xfId="15579"/>
    <cellStyle name="normal 5 5" xfId="6577"/>
    <cellStyle name="normal 5 6" xfId="12189"/>
    <cellStyle name="normal 5 7" xfId="12261"/>
    <cellStyle name="normal 5 8" xfId="12322"/>
    <cellStyle name="normal 5 9" xfId="12336"/>
    <cellStyle name="normal 6" xfId="1791"/>
    <cellStyle name="Normal 6 16" xfId="15652"/>
    <cellStyle name="Normal 6 2" xfId="1792"/>
    <cellStyle name="Normal 6 2 2" xfId="13763"/>
    <cellStyle name="Normal 6 3" xfId="13467"/>
    <cellStyle name="Normal 6 3 2" xfId="16934"/>
    <cellStyle name="Normal 6 3 2 2" xfId="25671"/>
    <cellStyle name="Normal 6 3 2 2 2" xfId="43632"/>
    <cellStyle name="Normal 6 3 2 3" xfId="35326"/>
    <cellStyle name="Normal 6 3 3" xfId="27094"/>
    <cellStyle name="Normal 6 3 3 2" xfId="45008"/>
    <cellStyle name="Normal 6 3 4" xfId="46065"/>
    <cellStyle name="Normal 6 4" xfId="15615"/>
    <cellStyle name="Normal 6 5" xfId="15627"/>
    <cellStyle name="normal 7" xfId="1793"/>
    <cellStyle name="Normal 7 2" xfId="1794"/>
    <cellStyle name="Normal 7 2 2" xfId="5953"/>
    <cellStyle name="Normal 7 2 2 2" xfId="13762"/>
    <cellStyle name="Normal 7 2 2 2 2" xfId="22984"/>
    <cellStyle name="Normal 7 2 2 2 2 2" xfId="40984"/>
    <cellStyle name="Normal 7 2 2 2 3" xfId="32641"/>
    <cellStyle name="Normal 7 2 2 3" xfId="16788"/>
    <cellStyle name="Normal 7 2 2 3 2" xfId="25551"/>
    <cellStyle name="Normal 7 2 2 3 2 2" xfId="43515"/>
    <cellStyle name="Normal 7 2 2 3 3" xfId="35207"/>
    <cellStyle name="Normal 7 2 2 4" xfId="17904"/>
    <cellStyle name="Normal 7 2 2 4 2" xfId="36214"/>
    <cellStyle name="Normal 7 2 2 5" xfId="26974"/>
    <cellStyle name="Normal 7 2 2 5 2" xfId="44889"/>
    <cellStyle name="Normal 7 2 2 6" xfId="27997"/>
    <cellStyle name="Normal 7 2 2 7" xfId="45938"/>
    <cellStyle name="Normal 7 2 3" xfId="13000"/>
    <cellStyle name="Normal 7 2 3 2" xfId="13945"/>
    <cellStyle name="Normal 7 2 3 2 2" xfId="23163"/>
    <cellStyle name="Normal 7 2 3 2 2 2" xfId="41163"/>
    <cellStyle name="Normal 7 2 3 2 3" xfId="32820"/>
    <cellStyle name="Normal 7 2 3 3" xfId="22405"/>
    <cellStyle name="Normal 7 2 3 3 2" xfId="40425"/>
    <cellStyle name="Normal 7 2 3 4" xfId="32087"/>
    <cellStyle name="Normal 7 2 4" xfId="12706"/>
    <cellStyle name="Normal 7 2 4 2" xfId="22134"/>
    <cellStyle name="Normal 7 2 4 2 2" xfId="40250"/>
    <cellStyle name="Normal 7 2 4 3" xfId="31913"/>
    <cellStyle name="Normal 7 2 5" xfId="16169"/>
    <cellStyle name="Normal 7 2 5 2" xfId="25123"/>
    <cellStyle name="Normal 7 2 5 2 2" xfId="43118"/>
    <cellStyle name="Normal 7 2 5 3" xfId="34765"/>
    <cellStyle name="Normal 7 2 6" xfId="17121"/>
    <cellStyle name="Normal 7 2 6 2" xfId="35480"/>
    <cellStyle name="Normal 7 2 7" xfId="26482"/>
    <cellStyle name="Normal 7 2 7 2" xfId="44404"/>
    <cellStyle name="Normal 7 2 8" xfId="27391"/>
    <cellStyle name="Normal 7 2 9" xfId="45444"/>
    <cellStyle name="Normal 7 3" xfId="15580"/>
    <cellStyle name="Normal 7 3 2" xfId="16969"/>
    <cellStyle name="Normal 7 3 2 2" xfId="25676"/>
    <cellStyle name="Normal 7 3 2 2 2" xfId="43637"/>
    <cellStyle name="Normal 7 3 2 3" xfId="35331"/>
    <cellStyle name="Normal 7 3 3" xfId="27117"/>
    <cellStyle name="Normal 7 3 3 2" xfId="45013"/>
    <cellStyle name="Normal 7 3 4" xfId="46084"/>
    <cellStyle name="Normal 7 8" xfId="13001"/>
    <cellStyle name="Normal 7 8 2" xfId="13946"/>
    <cellStyle name="Normal 7 8 2 2" xfId="23164"/>
    <cellStyle name="Normal 7 8 2 2 2" xfId="41164"/>
    <cellStyle name="Normal 7 8 2 3" xfId="32821"/>
    <cellStyle name="Normal 7 8 3" xfId="22406"/>
    <cellStyle name="Normal 7 8 3 2" xfId="40426"/>
    <cellStyle name="Normal 7 8 4" xfId="32088"/>
    <cellStyle name="normal 8" xfId="1795"/>
    <cellStyle name="Normal 8 2" xfId="15581"/>
    <cellStyle name="normal 9" xfId="1796"/>
    <cellStyle name="Normal 9 2" xfId="15582"/>
    <cellStyle name="normбlnм_laroux" xfId="1797"/>
    <cellStyle name="Note" xfId="4990"/>
    <cellStyle name="Note 10" xfId="26052"/>
    <cellStyle name="Note 10 2" xfId="43988"/>
    <cellStyle name="Note 2" xfId="1798"/>
    <cellStyle name="Note 2 2" xfId="1799"/>
    <cellStyle name="Note 2 2 2" xfId="5441"/>
    <cellStyle name="Note 2 2 2 2" xfId="9880"/>
    <cellStyle name="Note 2 2 2 2 2" xfId="20174"/>
    <cellStyle name="Note 2 2 2 3" xfId="16338"/>
    <cellStyle name="Note 2 2 2 4" xfId="27167"/>
    <cellStyle name="Note 2 2 2 4 2" xfId="45036"/>
    <cellStyle name="Note 2 2 3" xfId="6928"/>
    <cellStyle name="Note 2 2 3 2" xfId="18665"/>
    <cellStyle name="Note 2 2 4" xfId="15719"/>
    <cellStyle name="Note 2 2 5" xfId="26548"/>
    <cellStyle name="Note 2 2 5 2" xfId="44470"/>
    <cellStyle name="Note 2 3" xfId="5440"/>
    <cellStyle name="Note 2 3 2" xfId="9881"/>
    <cellStyle name="Note 2 3 2 2" xfId="20175"/>
    <cellStyle name="Note 2 3 3" xfId="13321"/>
    <cellStyle name="Note 2 3 3 2" xfId="22661"/>
    <cellStyle name="Note 2 3 4" xfId="16337"/>
    <cellStyle name="Note 2 3 5" xfId="27166"/>
    <cellStyle name="Note 2 3 5 2" xfId="45035"/>
    <cellStyle name="Note 2 4" xfId="6599"/>
    <cellStyle name="Note 2 4 2" xfId="18494"/>
    <cellStyle name="Note 2 5" xfId="15718"/>
    <cellStyle name="Note 2 6" xfId="26549"/>
    <cellStyle name="Note 2 6 2" xfId="44471"/>
    <cellStyle name="Note 3" xfId="1800"/>
    <cellStyle name="Note 3 2" xfId="1801"/>
    <cellStyle name="Note 3 2 2" xfId="5443"/>
    <cellStyle name="Note 3 2 2 2" xfId="16340"/>
    <cellStyle name="Note 3 2 2 3" xfId="27169"/>
    <cellStyle name="Note 3 2 2 3 2" xfId="45038"/>
    <cellStyle name="Note 3 2 3" xfId="12723"/>
    <cellStyle name="Note 3 2 3 2" xfId="22148"/>
    <cellStyle name="Note 3 2 4" xfId="15721"/>
    <cellStyle name="Note 3 2 5" xfId="26546"/>
    <cellStyle name="Note 3 2 5 2" xfId="44468"/>
    <cellStyle name="Note 3 3" xfId="1802"/>
    <cellStyle name="Note 3 3 2" xfId="5457"/>
    <cellStyle name="Note 3 3 2 2" xfId="16376"/>
    <cellStyle name="Note 3 3 2 3" xfId="27197"/>
    <cellStyle name="Note 3 3 2 3 2" xfId="45045"/>
    <cellStyle name="Note 3 3 3" xfId="12724"/>
    <cellStyle name="Note 3 3 3 2" xfId="22149"/>
    <cellStyle name="Note 3 3 4" xfId="15758"/>
    <cellStyle name="Note 3 3 5" xfId="26272"/>
    <cellStyle name="Note 3 3 5 2" xfId="44204"/>
    <cellStyle name="Note 3 4" xfId="5442"/>
    <cellStyle name="Note 3 4 2" xfId="16339"/>
    <cellStyle name="Note 3 4 3" xfId="27168"/>
    <cellStyle name="Note 3 4 3 2" xfId="45037"/>
    <cellStyle name="Note 3 5" xfId="6797"/>
    <cellStyle name="Note 3 5 2" xfId="18594"/>
    <cellStyle name="Note 3 6" xfId="15720"/>
    <cellStyle name="Note 3 7" xfId="26547"/>
    <cellStyle name="Note 3 7 2" xfId="44469"/>
    <cellStyle name="Note 4" xfId="1803"/>
    <cellStyle name="Note 4 2" xfId="1804"/>
    <cellStyle name="Note 4 2 2" xfId="5707"/>
    <cellStyle name="Note 4 2 2 2" xfId="9882"/>
    <cellStyle name="Note 4 2 2 2 2" xfId="20176"/>
    <cellStyle name="Note 4 2 2 3" xfId="16789"/>
    <cellStyle name="Note 4 2 2 4" xfId="27275"/>
    <cellStyle name="Note 4 2 2 4 2" xfId="45119"/>
    <cellStyle name="Note 4 2 3" xfId="6930"/>
    <cellStyle name="Note 4 2 3 2" xfId="18667"/>
    <cellStyle name="Note 4 2 4" xfId="16170"/>
    <cellStyle name="Note 4 2 5" xfId="26603"/>
    <cellStyle name="Note 4 2 5 2" xfId="44519"/>
    <cellStyle name="Note 4 3" xfId="5458"/>
    <cellStyle name="Note 4 3 2" xfId="9883"/>
    <cellStyle name="Note 4 3 2 2" xfId="20177"/>
    <cellStyle name="Note 4 3 3" xfId="16377"/>
    <cellStyle name="Note 4 3 4" xfId="27198"/>
    <cellStyle name="Note 4 3 4 2" xfId="45046"/>
    <cellStyle name="Note 4 3 5" xfId="45596"/>
    <cellStyle name="Note 4 4" xfId="6929"/>
    <cellStyle name="Note 4 4 2" xfId="18666"/>
    <cellStyle name="Note 4 5" xfId="15759"/>
    <cellStyle name="Note 4 6" xfId="26271"/>
    <cellStyle name="Note 4 6 2" xfId="44203"/>
    <cellStyle name="Note 5" xfId="1805"/>
    <cellStyle name="Note 5 2" xfId="5708"/>
    <cellStyle name="Note 5 2 2" xfId="9884"/>
    <cellStyle name="Note 5 2 2 2" xfId="20178"/>
    <cellStyle name="Note 5 2 3" xfId="16790"/>
    <cellStyle name="Note 5 2 4" xfId="27276"/>
    <cellStyle name="Note 5 2 4 2" xfId="45120"/>
    <cellStyle name="Note 5 3" xfId="6931"/>
    <cellStyle name="Note 5 3 2" xfId="18668"/>
    <cellStyle name="Note 5 4" xfId="16171"/>
    <cellStyle name="Note 5 5" xfId="26430"/>
    <cellStyle name="Note 5 5 2" xfId="44352"/>
    <cellStyle name="Note 6" xfId="1806"/>
    <cellStyle name="Note 6 2" xfId="1807"/>
    <cellStyle name="Note 6 2 2" xfId="5710"/>
    <cellStyle name="Note 6 2 2 2" xfId="16792"/>
    <cellStyle name="Note 6 2 2 3" xfId="27278"/>
    <cellStyle name="Note 6 2 2 3 2" xfId="45122"/>
    <cellStyle name="Note 6 2 3" xfId="7180"/>
    <cellStyle name="Note 6 2 3 2" xfId="18777"/>
    <cellStyle name="Note 6 2 4" xfId="16173"/>
    <cellStyle name="Note 6 2 5" xfId="26429"/>
    <cellStyle name="Note 6 2 5 2" xfId="44351"/>
    <cellStyle name="Note 6 3" xfId="5709"/>
    <cellStyle name="Note 6 3 2" xfId="9885"/>
    <cellStyle name="Note 6 3 2 2" xfId="20179"/>
    <cellStyle name="Note 6 3 3" xfId="16791"/>
    <cellStyle name="Note 6 3 4" xfId="27277"/>
    <cellStyle name="Note 6 3 4 2" xfId="45121"/>
    <cellStyle name="Note 6 4" xfId="7107"/>
    <cellStyle name="Note 6 4 2" xfId="18740"/>
    <cellStyle name="Note 6 5" xfId="16172"/>
    <cellStyle name="Note 6 6" xfId="26071"/>
    <cellStyle name="Note 6 6 2" xfId="44006"/>
    <cellStyle name="Note 7" xfId="5407"/>
    <cellStyle name="Note 7 2" xfId="8184"/>
    <cellStyle name="Note 7 2 2" xfId="19162"/>
    <cellStyle name="Note 7 3" xfId="16314"/>
    <cellStyle name="Note 7 4" xfId="27151"/>
    <cellStyle name="Note 7 4 2" xfId="45024"/>
    <cellStyle name="Note 8" xfId="9217"/>
    <cellStyle name="Note 9" xfId="15699"/>
    <cellStyle name="Note__Anfisa_Result after MRO_model2012(ord+marg ore+dilution)" xfId="5147"/>
    <cellStyle name="Output" xfId="4991"/>
    <cellStyle name="Output 2" xfId="1808"/>
    <cellStyle name="Output 2 2" xfId="1809"/>
    <cellStyle name="Output 2 2 2" xfId="5445"/>
    <cellStyle name="Output 2 2 2 2" xfId="16342"/>
    <cellStyle name="Output 2 2 2 2 2" xfId="25228"/>
    <cellStyle name="Output 2 2 2 3" xfId="17764"/>
    <cellStyle name="Output 2 2 3" xfId="12725"/>
    <cellStyle name="Output 2 2 3 2" xfId="22150"/>
    <cellStyle name="Output 2 2 4" xfId="15723"/>
    <cellStyle name="Output 2 3" xfId="5444"/>
    <cellStyle name="Output 2 3 2" xfId="16341"/>
    <cellStyle name="Output 2 3 2 2" xfId="25227"/>
    <cellStyle name="Output 2 3 3" xfId="17763"/>
    <cellStyle name="Output 2 4" xfId="6798"/>
    <cellStyle name="Output 2 4 2" xfId="18595"/>
    <cellStyle name="Output 2 5" xfId="15722"/>
    <cellStyle name="Output 3" xfId="1810"/>
    <cellStyle name="Output 3 2" xfId="5459"/>
    <cellStyle name="Output 3 2 2" xfId="9149"/>
    <cellStyle name="Output 3 2 2 2" xfId="19696"/>
    <cellStyle name="Output 3 2 3" xfId="16378"/>
    <cellStyle name="Output 3 2 3 2" xfId="25235"/>
    <cellStyle name="Output 3 2 4" xfId="17766"/>
    <cellStyle name="Output 3 3" xfId="6932"/>
    <cellStyle name="Output 3 3 2" xfId="18669"/>
    <cellStyle name="Output 3 4" xfId="15760"/>
    <cellStyle name="Output 4" xfId="1811"/>
    <cellStyle name="Output 4 2" xfId="5460"/>
    <cellStyle name="Output 4 2 2" xfId="16379"/>
    <cellStyle name="Output 4 2 3" xfId="27199"/>
    <cellStyle name="Output 4 2 3 2" xfId="45047"/>
    <cellStyle name="Output 4 2 4" xfId="45597"/>
    <cellStyle name="Output 4 3" xfId="7108"/>
    <cellStyle name="Output 4 3 2" xfId="18741"/>
    <cellStyle name="Output 4 4" xfId="15761"/>
    <cellStyle name="Output 4 4 2" xfId="24824"/>
    <cellStyle name="Output 4 5" xfId="26270"/>
    <cellStyle name="Output 4 5 2" xfId="44202"/>
    <cellStyle name="Output 5" xfId="5408"/>
    <cellStyle name="Output 5 2" xfId="8185"/>
    <cellStyle name="Output 5 2 2" xfId="19163"/>
    <cellStyle name="Output 5 3" xfId="16315"/>
    <cellStyle name="Output 5 3 2" xfId="25221"/>
    <cellStyle name="Output 5 4" xfId="17759"/>
    <cellStyle name="Output 6" xfId="6600"/>
    <cellStyle name="Output 6 2" xfId="18495"/>
    <cellStyle name="Output 7" xfId="15700"/>
    <cellStyle name="Output__Anfisa_Result after MRO_model2012(ord+marg ore+dilution)" xfId="5148"/>
    <cellStyle name="Paaotsikko" xfId="1812"/>
    <cellStyle name="Paaotsikko 2" xfId="1813"/>
    <cellStyle name="Paaotsikko 3" xfId="1814"/>
    <cellStyle name="Paaotsikko 4" xfId="1815"/>
    <cellStyle name="Paaotsikko 5" xfId="1816"/>
    <cellStyle name="Paaotsikko 6" xfId="1817"/>
    <cellStyle name="Paaotsikko 7" xfId="1818"/>
    <cellStyle name="Paaotsikko 8" xfId="1819"/>
    <cellStyle name="Paaotsikko_Аффинаж, НДПИ-2011" xfId="1820"/>
    <cellStyle name="paint" xfId="1821"/>
    <cellStyle name="per.style" xfId="1822"/>
    <cellStyle name="Percent" xfId="4911" builtinId="5"/>
    <cellStyle name="Percent %" xfId="1823"/>
    <cellStyle name="Percent % 2" xfId="1824"/>
    <cellStyle name="Percent % 2 2" xfId="1825"/>
    <cellStyle name="Percent % 3" xfId="1826"/>
    <cellStyle name="Percent % 3 2" xfId="1827"/>
    <cellStyle name="Percent % 4" xfId="1828"/>
    <cellStyle name="Percent % 4 2" xfId="1829"/>
    <cellStyle name="Percent % 5" xfId="1830"/>
    <cellStyle name="Percent % 5 2" xfId="1831"/>
    <cellStyle name="Percent % 6" xfId="1832"/>
    <cellStyle name="Percent % 6 2" xfId="1833"/>
    <cellStyle name="Percent % 7" xfId="1834"/>
    <cellStyle name="Percent % 7 2" xfId="1835"/>
    <cellStyle name="Percent % 8" xfId="1836"/>
    <cellStyle name="Percent % 8 2" xfId="1837"/>
    <cellStyle name="Percent % 9" xfId="1838"/>
    <cellStyle name="Percent % Long Underline" xfId="1839"/>
    <cellStyle name="Percent % Long Underline 2" xfId="1840"/>
    <cellStyle name="Percent % Long Underline 2 2" xfId="1841"/>
    <cellStyle name="Percent % Long Underline 3" xfId="1842"/>
    <cellStyle name="Percent % Long Underline 3 2" xfId="1843"/>
    <cellStyle name="Percent % Long Underline 4" xfId="1844"/>
    <cellStyle name="Percent % Long Underline 4 2" xfId="1845"/>
    <cellStyle name="Percent % Long Underline 5" xfId="1846"/>
    <cellStyle name="Percent % Long Underline 5 2" xfId="1847"/>
    <cellStyle name="Percent % Long Underline 6" xfId="1848"/>
    <cellStyle name="Percent % Long Underline 6 2" xfId="1849"/>
    <cellStyle name="Percent % Long Underline 7" xfId="1850"/>
    <cellStyle name="Percent % Long Underline 7 2" xfId="1851"/>
    <cellStyle name="Percent % Long Underline 8" xfId="1852"/>
    <cellStyle name="Percent % Long Underline 8 2" xfId="1853"/>
    <cellStyle name="Percent % Long Underline 9" xfId="1854"/>
    <cellStyle name="Percent %_А_РАСЧЕТ НБ, ДОХОДЫ, РАСХОДЫ 2006" xfId="1855"/>
    <cellStyle name="Percent (0)" xfId="1856"/>
    <cellStyle name="Percent (0) 10" xfId="15583"/>
    <cellStyle name="Percent (0) 2" xfId="1857"/>
    <cellStyle name="Percent (0) 2 2" xfId="1858"/>
    <cellStyle name="Percent (0) 3" xfId="1859"/>
    <cellStyle name="Percent (0) 3 2" xfId="1860"/>
    <cellStyle name="Percent (0) 4" xfId="1861"/>
    <cellStyle name="Percent (0) 4 2" xfId="1862"/>
    <cellStyle name="Percent (0) 5" xfId="1863"/>
    <cellStyle name="Percent (0) 5 2" xfId="1864"/>
    <cellStyle name="Percent (0) 6" xfId="1865"/>
    <cellStyle name="Percent (0) 6 2" xfId="1866"/>
    <cellStyle name="Percent (0) 7" xfId="1867"/>
    <cellStyle name="Percent (0) 7 2" xfId="1868"/>
    <cellStyle name="Percent (0) 8" xfId="1869"/>
    <cellStyle name="Percent (0) 8 2" xfId="1870"/>
    <cellStyle name="Percent (0) 9" xfId="1871"/>
    <cellStyle name="Percent [0%]" xfId="1872"/>
    <cellStyle name="Percent [0.00%]" xfId="1873"/>
    <cellStyle name="Percent [0]" xfId="1874"/>
    <cellStyle name="Percent [00]" xfId="1875"/>
    <cellStyle name="Percent [2]" xfId="1876"/>
    <cellStyle name="Percent 0.0%" xfId="1877"/>
    <cellStyle name="Percent 0.0% 2" xfId="1878"/>
    <cellStyle name="Percent 0.0% 2 2" xfId="1879"/>
    <cellStyle name="Percent 0.0% 3" xfId="1880"/>
    <cellStyle name="Percent 0.0% 3 2" xfId="1881"/>
    <cellStyle name="Percent 0.0% 4" xfId="1882"/>
    <cellStyle name="Percent 0.0% 4 2" xfId="1883"/>
    <cellStyle name="Percent 0.0% 5" xfId="1884"/>
    <cellStyle name="Percent 0.0% 5 2" xfId="1885"/>
    <cellStyle name="Percent 0.0% 6" xfId="1886"/>
    <cellStyle name="Percent 0.0% 6 2" xfId="1887"/>
    <cellStyle name="Percent 0.0% 7" xfId="1888"/>
    <cellStyle name="Percent 0.0% 7 2" xfId="1889"/>
    <cellStyle name="Percent 0.0% 8" xfId="1890"/>
    <cellStyle name="Percent 0.0% 8 2" xfId="1891"/>
    <cellStyle name="Percent 0.0% 9" xfId="1892"/>
    <cellStyle name="Percent 0.0% Long Underline" xfId="1893"/>
    <cellStyle name="Percent 0.0% Long Underline 2" xfId="1894"/>
    <cellStyle name="Percent 0.0% Long Underline 2 2" xfId="1895"/>
    <cellStyle name="Percent 0.0% Long Underline 3" xfId="1896"/>
    <cellStyle name="Percent 0.0% Long Underline 3 2" xfId="1897"/>
    <cellStyle name="Percent 0.0% Long Underline 4" xfId="1898"/>
    <cellStyle name="Percent 0.0% Long Underline 4 2" xfId="1899"/>
    <cellStyle name="Percent 0.0% Long Underline 5" xfId="1900"/>
    <cellStyle name="Percent 0.0% Long Underline 5 2" xfId="1901"/>
    <cellStyle name="Percent 0.0% Long Underline 6" xfId="1902"/>
    <cellStyle name="Percent 0.0% Long Underline 6 2" xfId="1903"/>
    <cellStyle name="Percent 0.0% Long Underline 7" xfId="1904"/>
    <cellStyle name="Percent 0.0% Long Underline 7 2" xfId="1905"/>
    <cellStyle name="Percent 0.0% Long Underline 8" xfId="1906"/>
    <cellStyle name="Percent 0.0% Long Underline 8 2" xfId="1907"/>
    <cellStyle name="Percent 0.0% Long Underline 9" xfId="1908"/>
    <cellStyle name="Percent 0.0%_А_РАСЧЕТ НБ, ДОХОДЫ, РАСХОДЫ 2006" xfId="1909"/>
    <cellStyle name="Percent 0.00%" xfId="1910"/>
    <cellStyle name="Percent 0.00% 2" xfId="1911"/>
    <cellStyle name="Percent 0.00% 2 2" xfId="1912"/>
    <cellStyle name="Percent 0.00% 3" xfId="1913"/>
    <cellStyle name="Percent 0.00% 3 2" xfId="1914"/>
    <cellStyle name="Percent 0.00% 4" xfId="1915"/>
    <cellStyle name="Percent 0.00% 4 2" xfId="1916"/>
    <cellStyle name="Percent 0.00% 5" xfId="1917"/>
    <cellStyle name="Percent 0.00% 5 2" xfId="1918"/>
    <cellStyle name="Percent 0.00% 6" xfId="1919"/>
    <cellStyle name="Percent 0.00% 6 2" xfId="1920"/>
    <cellStyle name="Percent 0.00% 7" xfId="1921"/>
    <cellStyle name="Percent 0.00% 7 2" xfId="1922"/>
    <cellStyle name="Percent 0.00% 8" xfId="1923"/>
    <cellStyle name="Percent 0.00% 8 2" xfId="1924"/>
    <cellStyle name="Percent 0.00% 9" xfId="1925"/>
    <cellStyle name="Percent 0.00% Long Underline" xfId="1926"/>
    <cellStyle name="Percent 0.00% Long Underline 2" xfId="1927"/>
    <cellStyle name="Percent 0.00% Long Underline 2 2" xfId="1928"/>
    <cellStyle name="Percent 0.00% Long Underline 3" xfId="1929"/>
    <cellStyle name="Percent 0.00% Long Underline 3 2" xfId="1930"/>
    <cellStyle name="Percent 0.00% Long Underline 4" xfId="1931"/>
    <cellStyle name="Percent 0.00% Long Underline 4 2" xfId="1932"/>
    <cellStyle name="Percent 0.00% Long Underline 5" xfId="1933"/>
    <cellStyle name="Percent 0.00% Long Underline 5 2" xfId="1934"/>
    <cellStyle name="Percent 0.00% Long Underline 6" xfId="1935"/>
    <cellStyle name="Percent 0.00% Long Underline 6 2" xfId="1936"/>
    <cellStyle name="Percent 0.00% Long Underline 7" xfId="1937"/>
    <cellStyle name="Percent 0.00% Long Underline 7 2" xfId="1938"/>
    <cellStyle name="Percent 0.00% Long Underline 8" xfId="1939"/>
    <cellStyle name="Percent 0.00% Long Underline 8 2" xfId="1940"/>
    <cellStyle name="Percent 0.00% Long Underline 9" xfId="1941"/>
    <cellStyle name="Percent 0.00%_А_РАСЧЕТ НБ, ДОХОДЫ, РАСХОДЫ 2006" xfId="1942"/>
    <cellStyle name="Percent 0.000%" xfId="1943"/>
    <cellStyle name="Percent 0.000% 2" xfId="1944"/>
    <cellStyle name="Percent 0.000% 2 2" xfId="1945"/>
    <cellStyle name="Percent 0.000% 3" xfId="1946"/>
    <cellStyle name="Percent 0.000% 3 2" xfId="1947"/>
    <cellStyle name="Percent 0.000% 4" xfId="1948"/>
    <cellStyle name="Percent 0.000% 4 2" xfId="1949"/>
    <cellStyle name="Percent 0.000% 5" xfId="1950"/>
    <cellStyle name="Percent 0.000% 5 2" xfId="1951"/>
    <cellStyle name="Percent 0.000% 6" xfId="1952"/>
    <cellStyle name="Percent 0.000% 6 2" xfId="1953"/>
    <cellStyle name="Percent 0.000% 7" xfId="1954"/>
    <cellStyle name="Percent 0.000% 7 2" xfId="1955"/>
    <cellStyle name="Percent 0.000% 8" xfId="1956"/>
    <cellStyle name="Percent 0.000% 8 2" xfId="1957"/>
    <cellStyle name="Percent 0.000% 9" xfId="1958"/>
    <cellStyle name="Percent 0.000% Long Underline" xfId="1959"/>
    <cellStyle name="Percent 0.000% Long Underline 2" xfId="1960"/>
    <cellStyle name="Percent 0.000% Long Underline 2 2" xfId="1961"/>
    <cellStyle name="Percent 0.000% Long Underline 3" xfId="1962"/>
    <cellStyle name="Percent 0.000% Long Underline 3 2" xfId="1963"/>
    <cellStyle name="Percent 0.000% Long Underline 4" xfId="1964"/>
    <cellStyle name="Percent 0.000% Long Underline 4 2" xfId="1965"/>
    <cellStyle name="Percent 0.000% Long Underline 5" xfId="1966"/>
    <cellStyle name="Percent 0.000% Long Underline 5 2" xfId="1967"/>
    <cellStyle name="Percent 0.000% Long Underline 6" xfId="1968"/>
    <cellStyle name="Percent 0.000% Long Underline 6 2" xfId="1969"/>
    <cellStyle name="Percent 0.000% Long Underline 7" xfId="1970"/>
    <cellStyle name="Percent 0.000% Long Underline 7 2" xfId="1971"/>
    <cellStyle name="Percent 0.000% Long Underline 8" xfId="1972"/>
    <cellStyle name="Percent 0.000% Long Underline 8 2" xfId="1973"/>
    <cellStyle name="Percent 0.000% Long Underline 9" xfId="1974"/>
    <cellStyle name="Percent 0.000%_А_РАСЧЕТ НБ, ДОХОДЫ, РАСХОДЫ 2006" xfId="1975"/>
    <cellStyle name="Percent 10" xfId="7996"/>
    <cellStyle name="Percent 11" xfId="15558"/>
    <cellStyle name="Percent 12" xfId="7997"/>
    <cellStyle name="Percent 2" xfId="1976"/>
    <cellStyle name="Percent 2 2" xfId="1977"/>
    <cellStyle name="Percent 2 2 2" xfId="1978"/>
    <cellStyle name="Percent 2 3" xfId="1979"/>
    <cellStyle name="Percent 2 4" xfId="1980"/>
    <cellStyle name="Percent 2 5" xfId="8186"/>
    <cellStyle name="Percent 2 5 2" xfId="13322"/>
    <cellStyle name="Percent 2 5 3" xfId="16971"/>
    <cellStyle name="Percent 2 5 3 2" xfId="25678"/>
    <cellStyle name="Percent 2 5 3 2 2" xfId="43639"/>
    <cellStyle name="Percent 2 5 3 3" xfId="35333"/>
    <cellStyle name="Percent 2 5 4" xfId="27119"/>
    <cellStyle name="Percent 2 5 4 2" xfId="45015"/>
    <cellStyle name="Percent 2 5 5" xfId="46086"/>
    <cellStyle name="Percent 2 6" xfId="15611"/>
    <cellStyle name="Percent 3" xfId="1981"/>
    <cellStyle name="Percent 3 2" xfId="15612"/>
    <cellStyle name="Percent 3 3" xfId="12708"/>
    <cellStyle name="Percent 4" xfId="1982"/>
    <cellStyle name="Percent 5" xfId="7900"/>
    <cellStyle name="Percent 6" xfId="7998"/>
    <cellStyle name="Percent 7" xfId="12381"/>
    <cellStyle name="Percent 8" xfId="15562"/>
    <cellStyle name="Percent 9" xfId="15650"/>
    <cellStyle name="Pilkku_Valuation" xfId="1983"/>
    <cellStyle name="Porcen - Modelo1" xfId="7999"/>
    <cellStyle name="Porcen - Modelo8" xfId="8000"/>
    <cellStyle name="Porcentaje" xfId="1984"/>
    <cellStyle name="PrePop Currency (0)" xfId="1985"/>
    <cellStyle name="PrePop Currency (2)" xfId="1986"/>
    <cellStyle name="PrePop Units (0)" xfId="1987"/>
    <cellStyle name="PrePop Units (1)" xfId="1988"/>
    <cellStyle name="PrePop Units (1) 2" xfId="4992"/>
    <cellStyle name="PrePop Units (1) 3" xfId="5409"/>
    <cellStyle name="PrePop Units (2)" xfId="1989"/>
    <cellStyle name="Production" xfId="8001"/>
    <cellStyle name="Production 2" xfId="8002"/>
    <cellStyle name="Punto" xfId="8003"/>
    <cellStyle name="Punto0" xfId="8004"/>
    <cellStyle name="Punto0 - Modelo1" xfId="8005"/>
    <cellStyle name="Punto0 - Modelo2" xfId="8006"/>
    <cellStyle name="Punto0_100822 WR budget" xfId="8007"/>
    <cellStyle name="regstoresfromspecstores" xfId="1990"/>
    <cellStyle name="Reset  - Style7" xfId="1991"/>
    <cellStyle name="RevList" xfId="1992"/>
    <cellStyle name="RM" xfId="1993"/>
    <cellStyle name="Separador de milhares [0]_FL_ROSTO(MINBEC)_VERTICAL" xfId="1994"/>
    <cellStyle name="Separador de milhares_FL_ROSTO(MINBEC)_VERTICAL" xfId="1995"/>
    <cellStyle name="SHADEDSTORES" xfId="1996"/>
    <cellStyle name="SHADEDSTORES 2" xfId="4993"/>
    <cellStyle name="SHADEDSTORES 2 2" xfId="6270"/>
    <cellStyle name="SHADEDSTORES 2 2 2" xfId="28312"/>
    <cellStyle name="SHADEDSTORES 2 3" xfId="5837"/>
    <cellStyle name="SHADEDSTORES 2 3 2" xfId="17825"/>
    <cellStyle name="SHADEDSTORES 2 4" xfId="27152"/>
    <cellStyle name="SHADEDSTORES 3" xfId="5410"/>
    <cellStyle name="SHADEDSTORES 3 2" xfId="27901"/>
    <cellStyle name="SHADEDSTORES 4" xfId="7902"/>
    <cellStyle name="SHADEDSTORES 4 2" xfId="19095"/>
    <cellStyle name="SHADEDSTORES 5" xfId="27033"/>
    <cellStyle name="small" xfId="1997"/>
    <cellStyle name="SMALL 2" xfId="1998"/>
    <cellStyle name="SMALL 2 2" xfId="1999"/>
    <cellStyle name="SMALL 2_ResoursesReserves_Albazino_All" xfId="2000"/>
    <cellStyle name="SMALL 3" xfId="8187"/>
    <cellStyle name="small 3 2" xfId="13323"/>
    <cellStyle name="small_Склады_РА_01.01.2012" xfId="2001"/>
    <cellStyle name="specstores" xfId="2002"/>
    <cellStyle name="Standard_14. World Consumption of HC Ferro Chrome (neu)" xfId="2003"/>
    <cellStyle name="Strip Ratio" xfId="8008"/>
    <cellStyle name="Style 1" xfId="2004"/>
    <cellStyle name="Style 23" xfId="2005"/>
    <cellStyle name="Style 23 2" xfId="5461"/>
    <cellStyle name="Style 23 2 2" xfId="8009"/>
    <cellStyle name="Style 23 2 2 2" xfId="19116"/>
    <cellStyle name="Style 23 2 3" xfId="16380"/>
    <cellStyle name="Style 23 2 4" xfId="27200"/>
    <cellStyle name="Style 23 2 4 2" xfId="45048"/>
    <cellStyle name="Style 23 2 5" xfId="45598"/>
    <cellStyle name="Style 23 3" xfId="8010"/>
    <cellStyle name="Style 23 3 2" xfId="19117"/>
    <cellStyle name="Style 23 4" xfId="6605"/>
    <cellStyle name="Style 23 4 2" xfId="18497"/>
    <cellStyle name="Style 23 5" xfId="15762"/>
    <cellStyle name="Style 23 6" xfId="26269"/>
    <cellStyle name="Style 23 6 2" xfId="44201"/>
    <cellStyle name="Subtotal" xfId="2006"/>
    <cellStyle name="Table  - Style6" xfId="2007"/>
    <cellStyle name="Table  - Style6 2" xfId="5711"/>
    <cellStyle name="Table  - Style6 2 2" xfId="12218"/>
    <cellStyle name="Table  - Style6 2 2 2" xfId="21818"/>
    <cellStyle name="Table  - Style6 2 3" xfId="13112"/>
    <cellStyle name="Table  - Style6 2 3 2" xfId="22514"/>
    <cellStyle name="Table  - Style6 2 4" xfId="16793"/>
    <cellStyle name="Table  - Style6 2 5" xfId="27279"/>
    <cellStyle name="Table  - Style6 2 5 2" xfId="45123"/>
    <cellStyle name="Table  - Style6 2 6" xfId="45939"/>
    <cellStyle name="Table  - Style6 3" xfId="8011"/>
    <cellStyle name="Table  - Style6 3 2" xfId="12219"/>
    <cellStyle name="Table  - Style6 3 2 2" xfId="21819"/>
    <cellStyle name="Table  - Style6 3 3" xfId="13113"/>
    <cellStyle name="Table  - Style6 3 3 2" xfId="22515"/>
    <cellStyle name="Table  - Style6 3 4" xfId="19118"/>
    <cellStyle name="Table  - Style6 4" xfId="6651"/>
    <cellStyle name="Table  - Style6 4 2" xfId="18508"/>
    <cellStyle name="Table  - Style6 5" xfId="12536"/>
    <cellStyle name="Table  - Style6 5 2" xfId="21976"/>
    <cellStyle name="Table  - Style6 6" xfId="16174"/>
    <cellStyle name="Table  - Style6 6 2" xfId="25124"/>
    <cellStyle name="Table  - Style6 7" xfId="26070"/>
    <cellStyle name="Table  - Style6 7 2" xfId="44005"/>
    <cellStyle name="Text" xfId="2008"/>
    <cellStyle name="Text Indent A" xfId="2009"/>
    <cellStyle name="Text Indent B" xfId="2010"/>
    <cellStyle name="Text Indent B 2" xfId="4994"/>
    <cellStyle name="Text Indent B 3" xfId="5411"/>
    <cellStyle name="Text Indent C" xfId="2011"/>
    <cellStyle name="Text Indent C 2" xfId="4995"/>
    <cellStyle name="Text Indent C 3" xfId="5412"/>
    <cellStyle name="Tickmark" xfId="2012"/>
    <cellStyle name="Title" xfId="4996"/>
    <cellStyle name="Title  - Style1" xfId="2013"/>
    <cellStyle name="Title 10" xfId="2014"/>
    <cellStyle name="Title 10 2" xfId="2015"/>
    <cellStyle name="Title 11" xfId="2016"/>
    <cellStyle name="Title 11 2" xfId="2017"/>
    <cellStyle name="Title 12" xfId="2018"/>
    <cellStyle name="Title 12 2" xfId="2019"/>
    <cellStyle name="Title 13" xfId="2020"/>
    <cellStyle name="Title 14" xfId="2021"/>
    <cellStyle name="Title 15" xfId="2022"/>
    <cellStyle name="Title 16" xfId="2023"/>
    <cellStyle name="Title 17" xfId="2024"/>
    <cellStyle name="Title 18" xfId="2025"/>
    <cellStyle name="Title 19" xfId="2026"/>
    <cellStyle name="Title 2" xfId="2027"/>
    <cellStyle name="Title 20" xfId="2028"/>
    <cellStyle name="Title 21" xfId="2029"/>
    <cellStyle name="Title 22" xfId="2030"/>
    <cellStyle name="Title 23" xfId="2031"/>
    <cellStyle name="Title 24" xfId="2032"/>
    <cellStyle name="Title 25" xfId="2033"/>
    <cellStyle name="Title 26" xfId="2034"/>
    <cellStyle name="Title 27" xfId="2035"/>
    <cellStyle name="Title 28" xfId="2036"/>
    <cellStyle name="Title 29" xfId="2037"/>
    <cellStyle name="Title 3" xfId="2038"/>
    <cellStyle name="Title 3 2" xfId="6933"/>
    <cellStyle name="Title 30" xfId="2039"/>
    <cellStyle name="Title 31" xfId="2040"/>
    <cellStyle name="Title 32" xfId="2041"/>
    <cellStyle name="Title 33" xfId="8188"/>
    <cellStyle name="Title 33 2" xfId="9350"/>
    <cellStyle name="Title 34" xfId="8189"/>
    <cellStyle name="Title 34 2" xfId="9351"/>
    <cellStyle name="Title 35" xfId="8190"/>
    <cellStyle name="Title 35 2" xfId="13324"/>
    <cellStyle name="Title 36" xfId="8191"/>
    <cellStyle name="Title 36 2" xfId="13325"/>
    <cellStyle name="Title 37" xfId="8192"/>
    <cellStyle name="Title 38" xfId="8193"/>
    <cellStyle name="Title 39" xfId="8194"/>
    <cellStyle name="Title 4" xfId="2042"/>
    <cellStyle name="Title 4 2" xfId="2043"/>
    <cellStyle name="Title 40" xfId="8195"/>
    <cellStyle name="Title 41" xfId="8196"/>
    <cellStyle name="Title 42" xfId="8197"/>
    <cellStyle name="Title 43" xfId="8198"/>
    <cellStyle name="Title 44" xfId="8199"/>
    <cellStyle name="Title 45" xfId="8200"/>
    <cellStyle name="Title 46" xfId="8201"/>
    <cellStyle name="Title 47" xfId="8202"/>
    <cellStyle name="Title 48" xfId="8203"/>
    <cellStyle name="Title 49" xfId="8204"/>
    <cellStyle name="Title 5" xfId="2044"/>
    <cellStyle name="Title 50" xfId="8205"/>
    <cellStyle name="Title 51" xfId="8206"/>
    <cellStyle name="Title 52" xfId="11758"/>
    <cellStyle name="Title 53" xfId="7238"/>
    <cellStyle name="Title 54" xfId="12172"/>
    <cellStyle name="Title 55" xfId="7109"/>
    <cellStyle name="Title 56" xfId="12356"/>
    <cellStyle name="Title 57" xfId="6984"/>
    <cellStyle name="Title 58" xfId="12327"/>
    <cellStyle name="Title 59" xfId="12357"/>
    <cellStyle name="Title 6" xfId="2045"/>
    <cellStyle name="Title 60" xfId="6758"/>
    <cellStyle name="Title 61" xfId="6888"/>
    <cellStyle name="Title 62" xfId="12257"/>
    <cellStyle name="Title 63" xfId="12207"/>
    <cellStyle name="Title 64" xfId="12318"/>
    <cellStyle name="Title 65" xfId="12309"/>
    <cellStyle name="Title 66" xfId="6905"/>
    <cellStyle name="Title 67" xfId="12182"/>
    <cellStyle name="Title 68" xfId="12331"/>
    <cellStyle name="Title 69" xfId="6527"/>
    <cellStyle name="Title 7" xfId="2046"/>
    <cellStyle name="Title 70" xfId="6866"/>
    <cellStyle name="Title 71" xfId="12537"/>
    <cellStyle name="Title 72" xfId="13197"/>
    <cellStyle name="Title 73" xfId="15640"/>
    <cellStyle name="Title 74" xfId="15638"/>
    <cellStyle name="Title 8" xfId="2047"/>
    <cellStyle name="Title 8 2" xfId="2048"/>
    <cellStyle name="Title 9" xfId="2049"/>
    <cellStyle name="Title 9 2" xfId="2050"/>
    <cellStyle name="Title__Anfisa_Result after MRO_model2012(ord+marg ore+dilution)" xfId="5149"/>
    <cellStyle name="Total" xfId="4997"/>
    <cellStyle name="Total 10" xfId="12242"/>
    <cellStyle name="Total 10 2" xfId="21825"/>
    <cellStyle name="Total 11" xfId="15701"/>
    <cellStyle name="Total 2" xfId="2051"/>
    <cellStyle name="Total 2 2" xfId="2052"/>
    <cellStyle name="Total 2 2 2" xfId="5447"/>
    <cellStyle name="Total 2 2 2 2" xfId="16344"/>
    <cellStyle name="Total 2 2 3" xfId="8207"/>
    <cellStyle name="Total 2 2 4" xfId="12726"/>
    <cellStyle name="Total 2 2 4 2" xfId="22151"/>
    <cellStyle name="Total 2 2 5" xfId="15725"/>
    <cellStyle name="Total 2 3" xfId="5446"/>
    <cellStyle name="Total 2 3 2" xfId="16343"/>
    <cellStyle name="Total 2 4" xfId="6607"/>
    <cellStyle name="Total 2 5" xfId="15724"/>
    <cellStyle name="Total 3" xfId="2053"/>
    <cellStyle name="Total 3 2" xfId="2054"/>
    <cellStyle name="Total 3 2 2" xfId="5712"/>
    <cellStyle name="Total 3 3" xfId="5462"/>
    <cellStyle name="Total 3 3 2" xfId="8894"/>
    <cellStyle name="Total 3 3 3" xfId="16381"/>
    <cellStyle name="Total 3 4" xfId="15763"/>
    <cellStyle name="Total 3_МР_РЗ_Центр_13" xfId="8504"/>
    <cellStyle name="Total 4" xfId="2055"/>
    <cellStyle name="Total 4 2" xfId="5463"/>
    <cellStyle name="Total 4 2 2" xfId="16382"/>
    <cellStyle name="Total 4 2 3" xfId="27201"/>
    <cellStyle name="Total 4 2 3 2" xfId="45049"/>
    <cellStyle name="Total 4 2 4" xfId="45599"/>
    <cellStyle name="Total 4 3" xfId="7179"/>
    <cellStyle name="Total 4 3 2" xfId="18776"/>
    <cellStyle name="Total 4 4" xfId="15764"/>
    <cellStyle name="Total 4 5" xfId="26268"/>
    <cellStyle name="Total 4 5 2" xfId="44200"/>
    <cellStyle name="Total 5" xfId="5413"/>
    <cellStyle name="Total 5 2" xfId="8208"/>
    <cellStyle name="Total 5 2 2" xfId="19166"/>
    <cellStyle name="Total 5 3" xfId="16316"/>
    <cellStyle name="Total 6" xfId="6606"/>
    <cellStyle name="Total 6 2" xfId="18498"/>
    <cellStyle name="Total 7" xfId="6650"/>
    <cellStyle name="Total 7 2" xfId="18507"/>
    <cellStyle name="Total 8" xfId="6575"/>
    <cellStyle name="Total 8 2" xfId="18487"/>
    <cellStyle name="Total 9" xfId="12298"/>
    <cellStyle name="Total 9 2" xfId="21829"/>
    <cellStyle name="Total__Anfisa_Result after MRO_model2012(ord+marg ore+dilution)" xfId="5150"/>
    <cellStyle name="TotCol - Style5" xfId="2056"/>
    <cellStyle name="TotCol - Style5 2" xfId="5713"/>
    <cellStyle name="TotRow - Style4" xfId="2057"/>
    <cellStyle name="TotRow - Style4 2" xfId="5714"/>
    <cellStyle name="TotRow - Style4 2 2" xfId="12220"/>
    <cellStyle name="TotRow - Style4 2 2 2" xfId="21820"/>
    <cellStyle name="TotRow - Style4 2 3" xfId="13114"/>
    <cellStyle name="TotRow - Style4 2 3 2" xfId="22516"/>
    <cellStyle name="TotRow - Style4 2 4" xfId="16794"/>
    <cellStyle name="TotRow - Style4 2 5" xfId="27280"/>
    <cellStyle name="TotRow - Style4 2 5 2" xfId="45124"/>
    <cellStyle name="TotRow - Style4 2 6" xfId="45940"/>
    <cellStyle name="TotRow - Style4 3" xfId="8012"/>
    <cellStyle name="TotRow - Style4 3 2" xfId="12221"/>
    <cellStyle name="TotRow - Style4 3 2 2" xfId="21821"/>
    <cellStyle name="TotRow - Style4 3 3" xfId="13115"/>
    <cellStyle name="TotRow - Style4 3 3 2" xfId="22517"/>
    <cellStyle name="TotRow - Style4 3 4" xfId="19119"/>
    <cellStyle name="TotRow - Style4 4" xfId="6724"/>
    <cellStyle name="TotRow - Style4 4 2" xfId="18559"/>
    <cellStyle name="TotRow - Style4 5" xfId="12538"/>
    <cellStyle name="TotRow - Style4 5 2" xfId="21978"/>
    <cellStyle name="TotRow - Style4 6" xfId="16175"/>
    <cellStyle name="TotRow - Style4 6 2" xfId="25125"/>
    <cellStyle name="TotRow - Style4 7" xfId="26069"/>
    <cellStyle name="TotRow - Style4 7 2" xfId="44004"/>
    <cellStyle name="Undefiniert" xfId="2058"/>
    <cellStyle name="Valiotsikko" xfId="2059"/>
    <cellStyle name="Valiotsikko 2" xfId="2060"/>
    <cellStyle name="Valiotsikko 2 2" xfId="2061"/>
    <cellStyle name="Valiotsikko 3" xfId="2062"/>
    <cellStyle name="Valiotsikko 3 2" xfId="2063"/>
    <cellStyle name="Valiotsikko 4" xfId="2064"/>
    <cellStyle name="Valiotsikko 4 2" xfId="2065"/>
    <cellStyle name="Valiotsikko 5" xfId="2066"/>
    <cellStyle name="Valiotsikko 5 2" xfId="2067"/>
    <cellStyle name="Valiotsikko 6" xfId="2068"/>
    <cellStyle name="Valiotsikko 6 2" xfId="2069"/>
    <cellStyle name="Valiotsikko 7" xfId="2070"/>
    <cellStyle name="Valiotsikko 7 2" xfId="2071"/>
    <cellStyle name="Valiotsikko 8" xfId="2072"/>
    <cellStyle name="Valiotsikko 8 2" xfId="2073"/>
    <cellStyle name="Valiotsikko 9" xfId="2074"/>
    <cellStyle name="Valiotsikko__Anfisa_Result after MRO_model2012(ord+marg ore+dilution)" xfId="2075"/>
    <cellStyle name="Warning Text" xfId="4998"/>
    <cellStyle name="Warning Text 2" xfId="2076"/>
    <cellStyle name="Warning Text 3" xfId="2077"/>
    <cellStyle name="Warning Text 4" xfId="2078"/>
    <cellStyle name="Warning Text 5" xfId="8209"/>
    <cellStyle name="Warning Text__Anfisa_Result after MRO_model2012(ord+marg ore+dilution)" xfId="5151"/>
    <cellStyle name="XComma" xfId="2079"/>
    <cellStyle name="XComma 0.0" xfId="2080"/>
    <cellStyle name="XComma 0.0 2" xfId="2081"/>
    <cellStyle name="XComma 0.0 2 2" xfId="2082"/>
    <cellStyle name="XComma 0.0 3" xfId="2083"/>
    <cellStyle name="XComma 0.0 3 2" xfId="2084"/>
    <cellStyle name="XComma 0.0 4" xfId="2085"/>
    <cellStyle name="XComma 0.0 4 2" xfId="2086"/>
    <cellStyle name="XComma 0.0 5" xfId="2087"/>
    <cellStyle name="XComma 0.0 5 2" xfId="2088"/>
    <cellStyle name="XComma 0.0 6" xfId="2089"/>
    <cellStyle name="XComma 0.0 6 2" xfId="2090"/>
    <cellStyle name="XComma 0.0 7" xfId="2091"/>
    <cellStyle name="XComma 0.0 7 2" xfId="2092"/>
    <cellStyle name="XComma 0.0 8" xfId="2093"/>
    <cellStyle name="XComma 0.0 8 2" xfId="2094"/>
    <cellStyle name="XComma 0.0 9" xfId="2095"/>
    <cellStyle name="XComma 0.00" xfId="2096"/>
    <cellStyle name="XComma 0.00 2" xfId="2097"/>
    <cellStyle name="XComma 0.00 2 2" xfId="2098"/>
    <cellStyle name="XComma 0.00 3" xfId="2099"/>
    <cellStyle name="XComma 0.00 3 2" xfId="2100"/>
    <cellStyle name="XComma 0.00 4" xfId="2101"/>
    <cellStyle name="XComma 0.00 4 2" xfId="2102"/>
    <cellStyle name="XComma 0.00 5" xfId="2103"/>
    <cellStyle name="XComma 0.00 5 2" xfId="2104"/>
    <cellStyle name="XComma 0.00 6" xfId="2105"/>
    <cellStyle name="XComma 0.00 6 2" xfId="2106"/>
    <cellStyle name="XComma 0.00 7" xfId="2107"/>
    <cellStyle name="XComma 0.00 7 2" xfId="2108"/>
    <cellStyle name="XComma 0.00 8" xfId="2109"/>
    <cellStyle name="XComma 0.00 8 2" xfId="2110"/>
    <cellStyle name="XComma 0.00 9" xfId="2111"/>
    <cellStyle name="XComma 0.000" xfId="2112"/>
    <cellStyle name="XComma 0.000 2" xfId="2113"/>
    <cellStyle name="XComma 0.000 2 2" xfId="2114"/>
    <cellStyle name="XComma 0.000 3" xfId="2115"/>
    <cellStyle name="XComma 0.000 3 2" xfId="2116"/>
    <cellStyle name="XComma 0.000 4" xfId="2117"/>
    <cellStyle name="XComma 0.000 4 2" xfId="2118"/>
    <cellStyle name="XComma 0.000 5" xfId="2119"/>
    <cellStyle name="XComma 0.000 5 2" xfId="2120"/>
    <cellStyle name="XComma 0.000 6" xfId="2121"/>
    <cellStyle name="XComma 0.000 6 2" xfId="2122"/>
    <cellStyle name="XComma 0.000 7" xfId="2123"/>
    <cellStyle name="XComma 0.000 7 2" xfId="2124"/>
    <cellStyle name="XComma 0.000 8" xfId="2125"/>
    <cellStyle name="XComma 0.000 8 2" xfId="2126"/>
    <cellStyle name="XComma 0.000 9" xfId="2127"/>
    <cellStyle name="XComma 10" xfId="2128"/>
    <cellStyle name="XComma 11" xfId="2129"/>
    <cellStyle name="XComma 12" xfId="2130"/>
    <cellStyle name="XComma 13" xfId="2131"/>
    <cellStyle name="XComma 2" xfId="2132"/>
    <cellStyle name="XComma 2 2" xfId="2133"/>
    <cellStyle name="XComma 3" xfId="2134"/>
    <cellStyle name="XComma 3 2" xfId="2135"/>
    <cellStyle name="XComma 4" xfId="2136"/>
    <cellStyle name="XComma 4 2" xfId="2137"/>
    <cellStyle name="XComma 5" xfId="2138"/>
    <cellStyle name="XComma 5 2" xfId="2139"/>
    <cellStyle name="XComma 6" xfId="2140"/>
    <cellStyle name="XComma 6 2" xfId="2141"/>
    <cellStyle name="XComma 7" xfId="2142"/>
    <cellStyle name="XComma 7 2" xfId="2143"/>
    <cellStyle name="XComma 8" xfId="2144"/>
    <cellStyle name="XComma 8 2" xfId="2145"/>
    <cellStyle name="XComma 9" xfId="2146"/>
    <cellStyle name="XComma_А_РАСЧЕТ НБ, ДОХОДЫ, РАСХОДЫ 2006" xfId="2147"/>
    <cellStyle name="XCurrency" xfId="2148"/>
    <cellStyle name="XCurrency 0.0" xfId="2149"/>
    <cellStyle name="XCurrency 0.0 2" xfId="2150"/>
    <cellStyle name="XCurrency 0.0 2 2" xfId="2151"/>
    <cellStyle name="XCurrency 0.0 3" xfId="2152"/>
    <cellStyle name="XCurrency 0.0 3 2" xfId="2153"/>
    <cellStyle name="XCurrency 0.0 4" xfId="2154"/>
    <cellStyle name="XCurrency 0.0 4 2" xfId="2155"/>
    <cellStyle name="XCurrency 0.0 5" xfId="2156"/>
    <cellStyle name="XCurrency 0.0 5 2" xfId="2157"/>
    <cellStyle name="XCurrency 0.0 6" xfId="2158"/>
    <cellStyle name="XCurrency 0.0 6 2" xfId="2159"/>
    <cellStyle name="XCurrency 0.0 7" xfId="2160"/>
    <cellStyle name="XCurrency 0.0 7 2" xfId="2161"/>
    <cellStyle name="XCurrency 0.0 8" xfId="2162"/>
    <cellStyle name="XCurrency 0.0 8 2" xfId="2163"/>
    <cellStyle name="XCurrency 0.0 9" xfId="2164"/>
    <cellStyle name="XCurrency 0.00" xfId="2165"/>
    <cellStyle name="XCurrency 0.00 2" xfId="2166"/>
    <cellStyle name="XCurrency 0.00 2 2" xfId="2167"/>
    <cellStyle name="XCurrency 0.00 3" xfId="2168"/>
    <cellStyle name="XCurrency 0.00 3 2" xfId="2169"/>
    <cellStyle name="XCurrency 0.00 4" xfId="2170"/>
    <cellStyle name="XCurrency 0.00 4 2" xfId="2171"/>
    <cellStyle name="XCurrency 0.00 5" xfId="2172"/>
    <cellStyle name="XCurrency 0.00 5 2" xfId="2173"/>
    <cellStyle name="XCurrency 0.00 6" xfId="2174"/>
    <cellStyle name="XCurrency 0.00 6 2" xfId="2175"/>
    <cellStyle name="XCurrency 0.00 7" xfId="2176"/>
    <cellStyle name="XCurrency 0.00 7 2" xfId="2177"/>
    <cellStyle name="XCurrency 0.00 8" xfId="2178"/>
    <cellStyle name="XCurrency 0.00 8 2" xfId="2179"/>
    <cellStyle name="XCurrency 0.00 9" xfId="2180"/>
    <cellStyle name="XCurrency 0.000" xfId="2181"/>
    <cellStyle name="XCurrency 0.000 2" xfId="2182"/>
    <cellStyle name="XCurrency 0.000 2 2" xfId="2183"/>
    <cellStyle name="XCurrency 0.000 3" xfId="2184"/>
    <cellStyle name="XCurrency 0.000 3 2" xfId="2185"/>
    <cellStyle name="XCurrency 0.000 4" xfId="2186"/>
    <cellStyle name="XCurrency 0.000 4 2" xfId="2187"/>
    <cellStyle name="XCurrency 0.000 5" xfId="2188"/>
    <cellStyle name="XCurrency 0.000 5 2" xfId="2189"/>
    <cellStyle name="XCurrency 0.000 6" xfId="2190"/>
    <cellStyle name="XCurrency 0.000 6 2" xfId="2191"/>
    <cellStyle name="XCurrency 0.000 7" xfId="2192"/>
    <cellStyle name="XCurrency 0.000 7 2" xfId="2193"/>
    <cellStyle name="XCurrency 0.000 8" xfId="2194"/>
    <cellStyle name="XCurrency 0.000 8 2" xfId="2195"/>
    <cellStyle name="XCurrency 0.000 9" xfId="2196"/>
    <cellStyle name="XCurrency 10" xfId="2197"/>
    <cellStyle name="XCurrency 11" xfId="2198"/>
    <cellStyle name="XCurrency 12" xfId="2199"/>
    <cellStyle name="XCurrency 13" xfId="2200"/>
    <cellStyle name="XCurrency 2" xfId="2201"/>
    <cellStyle name="XCurrency 2 2" xfId="2202"/>
    <cellStyle name="XCurrency 3" xfId="2203"/>
    <cellStyle name="XCurrency 3 2" xfId="2204"/>
    <cellStyle name="XCurrency 4" xfId="2205"/>
    <cellStyle name="XCurrency 4 2" xfId="2206"/>
    <cellStyle name="XCurrency 5" xfId="2207"/>
    <cellStyle name="XCurrency 5 2" xfId="2208"/>
    <cellStyle name="XCurrency 6" xfId="2209"/>
    <cellStyle name="XCurrency 6 2" xfId="2210"/>
    <cellStyle name="XCurrency 7" xfId="2211"/>
    <cellStyle name="XCurrency 7 2" xfId="2212"/>
    <cellStyle name="XCurrency 8" xfId="2213"/>
    <cellStyle name="XCurrency 8 2" xfId="2214"/>
    <cellStyle name="XCurrency 9" xfId="2215"/>
    <cellStyle name="XCurrency_А_РАСЧЕТ НБ, ДОХОДЫ, РАСХОДЫ 2006" xfId="2216"/>
    <cellStyle name="Year EN" xfId="2217"/>
    <cellStyle name="Year EN 2" xfId="26352"/>
    <cellStyle name="Year RU" xfId="2218"/>
    <cellStyle name="Year RU 2" xfId="26351"/>
    <cellStyle name="Years" xfId="8013"/>
    <cellStyle name="Акцент1 10" xfId="2219"/>
    <cellStyle name="Акцент1 11" xfId="2220"/>
    <cellStyle name="Акцент1 12" xfId="2221"/>
    <cellStyle name="Акцент1 13" xfId="2222"/>
    <cellStyle name="Акцент1 14" xfId="2223"/>
    <cellStyle name="Акцент1 15" xfId="2224"/>
    <cellStyle name="Акцент1 16" xfId="2225"/>
    <cellStyle name="Акцент1 17" xfId="2226"/>
    <cellStyle name="Акцент1 18" xfId="2227"/>
    <cellStyle name="Акцент1 19" xfId="2228"/>
    <cellStyle name="Акцент1 2" xfId="2229"/>
    <cellStyle name="Акцент1 2 2" xfId="2230"/>
    <cellStyle name="Акцент1 2 2 2" xfId="2231"/>
    <cellStyle name="Акцент1 2 2 3" xfId="6744"/>
    <cellStyle name="Акцент1 2 3" xfId="2232"/>
    <cellStyle name="Акцент1 2 4" xfId="2233"/>
    <cellStyle name="Акцент1 2 5" xfId="7391"/>
    <cellStyle name="Акцент1 2 6" xfId="13326"/>
    <cellStyle name="Акцент1 2_Comparison of Ore_reserves " xfId="8439"/>
    <cellStyle name="Акцент1 20" xfId="2234"/>
    <cellStyle name="Акцент1 21" xfId="2235"/>
    <cellStyle name="Акцент1 22" xfId="2236"/>
    <cellStyle name="Акцент1 23" xfId="2237"/>
    <cellStyle name="Акцент1 3" xfId="2238"/>
    <cellStyle name="Акцент1 3 2" xfId="2239"/>
    <cellStyle name="Акцент1 3 3" xfId="8699"/>
    <cellStyle name="Акцент1 3 4" xfId="6613"/>
    <cellStyle name="Акцент1 3_Reconcilation" xfId="8462"/>
    <cellStyle name="Акцент1 4" xfId="2240"/>
    <cellStyle name="Акцент1 4 2" xfId="6614"/>
    <cellStyle name="Акцент1 5" xfId="2241"/>
    <cellStyle name="Акцент1 5 2" xfId="2242"/>
    <cellStyle name="Акцент1 5 3" xfId="8401"/>
    <cellStyle name="Акцент1 5 4" xfId="6934"/>
    <cellStyle name="Акцент1 5_МР_РЗ_Центр_13" xfId="8717"/>
    <cellStyle name="Акцент1 6" xfId="2243"/>
    <cellStyle name="Акцент1 6 2" xfId="7256"/>
    <cellStyle name="Акцент1 7" xfId="2244"/>
    <cellStyle name="Акцент1 7 2" xfId="7737"/>
    <cellStyle name="Акцент1 8" xfId="2245"/>
    <cellStyle name="Акцент1 8 2" xfId="8071"/>
    <cellStyle name="Акцент1 9" xfId="2246"/>
    <cellStyle name="Акцент1 9 2" xfId="12124"/>
    <cellStyle name="Акцент2 10" xfId="2247"/>
    <cellStyle name="Акцент2 11" xfId="2248"/>
    <cellStyle name="Акцент2 12" xfId="2249"/>
    <cellStyle name="Акцент2 13" xfId="2250"/>
    <cellStyle name="Акцент2 14" xfId="2251"/>
    <cellStyle name="Акцент2 15" xfId="2252"/>
    <cellStyle name="Акцент2 16" xfId="2253"/>
    <cellStyle name="Акцент2 17" xfId="2254"/>
    <cellStyle name="Акцент2 18" xfId="2255"/>
    <cellStyle name="Акцент2 19" xfId="2256"/>
    <cellStyle name="Акцент2 2" xfId="2257"/>
    <cellStyle name="Акцент2 2 2" xfId="2258"/>
    <cellStyle name="Акцент2 2 2 2" xfId="2259"/>
    <cellStyle name="Акцент2 2 3" xfId="2260"/>
    <cellStyle name="Акцент2 2 4" xfId="2261"/>
    <cellStyle name="Акцент2 2 5" xfId="7395"/>
    <cellStyle name="Акцент2 2_Comparison of Ore_reserves " xfId="8651"/>
    <cellStyle name="Акцент2 20" xfId="2262"/>
    <cellStyle name="Акцент2 21" xfId="2263"/>
    <cellStyle name="Акцент2 22" xfId="2264"/>
    <cellStyle name="Акцент2 23" xfId="2265"/>
    <cellStyle name="Акцент2 3" xfId="2266"/>
    <cellStyle name="Акцент2 3 2" xfId="2267"/>
    <cellStyle name="Акцент2 3 3" xfId="6615"/>
    <cellStyle name="Акцент2 3_Reconcilation" xfId="8650"/>
    <cellStyle name="Акцент2 4" xfId="2268"/>
    <cellStyle name="Акцент2 4 2" xfId="8400"/>
    <cellStyle name="Акцент2 5" xfId="2269"/>
    <cellStyle name="Акцент2 5 2" xfId="7260"/>
    <cellStyle name="Акцент2 6" xfId="2270"/>
    <cellStyle name="Акцент2 6 2" xfId="7351"/>
    <cellStyle name="Акцент2 7" xfId="2271"/>
    <cellStyle name="Акцент2 7 2" xfId="8069"/>
    <cellStyle name="Акцент2 8" xfId="2272"/>
    <cellStyle name="Акцент2 8 2" xfId="12125"/>
    <cellStyle name="Акцент2 9" xfId="2273"/>
    <cellStyle name="Акцент3 10" xfId="2274"/>
    <cellStyle name="Акцент3 11" xfId="2275"/>
    <cellStyle name="Акцент3 12" xfId="2276"/>
    <cellStyle name="Акцент3 13" xfId="2277"/>
    <cellStyle name="Акцент3 14" xfId="2278"/>
    <cellStyle name="Акцент3 15" xfId="2279"/>
    <cellStyle name="Акцент3 16" xfId="2280"/>
    <cellStyle name="Акцент3 17" xfId="2281"/>
    <cellStyle name="Акцент3 18" xfId="2282"/>
    <cellStyle name="Акцент3 19" xfId="2283"/>
    <cellStyle name="Акцент3 2" xfId="2284"/>
    <cellStyle name="Акцент3 2 2" xfId="2285"/>
    <cellStyle name="Акцент3 2 2 2" xfId="2286"/>
    <cellStyle name="Акцент3 2 3" xfId="2287"/>
    <cellStyle name="Акцент3 2 4" xfId="2288"/>
    <cellStyle name="Акцент3 2 5" xfId="7399"/>
    <cellStyle name="Акцент3 2_Comparison of Ore_reserves " xfId="9186"/>
    <cellStyle name="Акцент3 20" xfId="2289"/>
    <cellStyle name="Акцент3 21" xfId="2290"/>
    <cellStyle name="Акцент3 22" xfId="2291"/>
    <cellStyle name="Акцент3 23" xfId="2292"/>
    <cellStyle name="Акцент3 3" xfId="2293"/>
    <cellStyle name="Акцент3 3 2" xfId="2294"/>
    <cellStyle name="Акцент3 3 3" xfId="6616"/>
    <cellStyle name="Акцент3 3_Reconcilation" xfId="9185"/>
    <cellStyle name="Акцент3 4" xfId="2295"/>
    <cellStyle name="Акцент3 4 2" xfId="9184"/>
    <cellStyle name="Акцент3 5" xfId="2296"/>
    <cellStyle name="Акцент3 5 2" xfId="7264"/>
    <cellStyle name="Акцент3 6" xfId="2297"/>
    <cellStyle name="Акцент3 6 2" xfId="7730"/>
    <cellStyle name="Акцент3 7" xfId="2298"/>
    <cellStyle name="Акцент3 7 2" xfId="8067"/>
    <cellStyle name="Акцент3 8" xfId="2299"/>
    <cellStyle name="Акцент3 8 2" xfId="12126"/>
    <cellStyle name="Акцент3 9" xfId="2300"/>
    <cellStyle name="Акцент4 10" xfId="2301"/>
    <cellStyle name="Акцент4 11" xfId="2302"/>
    <cellStyle name="Акцент4 12" xfId="2303"/>
    <cellStyle name="Акцент4 13" xfId="2304"/>
    <cellStyle name="Акцент4 14" xfId="2305"/>
    <cellStyle name="Акцент4 15" xfId="2306"/>
    <cellStyle name="Акцент4 16" xfId="2307"/>
    <cellStyle name="Акцент4 17" xfId="2308"/>
    <cellStyle name="Акцент4 18" xfId="2309"/>
    <cellStyle name="Акцент4 19" xfId="2310"/>
    <cellStyle name="Акцент4 2" xfId="2311"/>
    <cellStyle name="Акцент4 2 2" xfId="2312"/>
    <cellStyle name="Акцент4 2 2 2" xfId="2313"/>
    <cellStyle name="Акцент4 2 2 3" xfId="6745"/>
    <cellStyle name="Акцент4 2 3" xfId="2314"/>
    <cellStyle name="Акцент4 2 4" xfId="2315"/>
    <cellStyle name="Акцент4 2 5" xfId="7403"/>
    <cellStyle name="Акцент4 2 6" xfId="13327"/>
    <cellStyle name="Акцент4 2_Comparison of Ore_reserves " xfId="9197"/>
    <cellStyle name="Акцент4 20" xfId="2316"/>
    <cellStyle name="Акцент4 21" xfId="2317"/>
    <cellStyle name="Акцент4 22" xfId="2318"/>
    <cellStyle name="Акцент4 23" xfId="2319"/>
    <cellStyle name="Акцент4 3" xfId="2320"/>
    <cellStyle name="Акцент4 3 2" xfId="2321"/>
    <cellStyle name="Акцент4 3 3" xfId="9183"/>
    <cellStyle name="Акцент4 3 4" xfId="6617"/>
    <cellStyle name="Акцент4 3_Reconcilation" xfId="8399"/>
    <cellStyle name="Акцент4 4" xfId="2322"/>
    <cellStyle name="Акцент4 4 2" xfId="6618"/>
    <cellStyle name="Акцент4 5" xfId="2323"/>
    <cellStyle name="Акцент4 5 2" xfId="2324"/>
    <cellStyle name="Акцент4 5 3" xfId="8398"/>
    <cellStyle name="Акцент4 5 4" xfId="6935"/>
    <cellStyle name="Акцент4 5_МР_РЗ_Центр_13" xfId="8397"/>
    <cellStyle name="Акцент4 6" xfId="2325"/>
    <cellStyle name="Акцент4 6 2" xfId="7268"/>
    <cellStyle name="Акцент4 7" xfId="2326"/>
    <cellStyle name="Акцент4 7 2" xfId="7726"/>
    <cellStyle name="Акцент4 8" xfId="2327"/>
    <cellStyle name="Акцент4 8 2" xfId="8065"/>
    <cellStyle name="Акцент4 9" xfId="2328"/>
    <cellStyle name="Акцент4 9 2" xfId="12127"/>
    <cellStyle name="Акцент5 10" xfId="2329"/>
    <cellStyle name="Акцент5 11" xfId="2330"/>
    <cellStyle name="Акцент5 12" xfId="2331"/>
    <cellStyle name="Акцент5 13" xfId="2332"/>
    <cellStyle name="Акцент5 14" xfId="2333"/>
    <cellStyle name="Акцент5 15" xfId="2334"/>
    <cellStyle name="Акцент5 16" xfId="2335"/>
    <cellStyle name="Акцент5 17" xfId="2336"/>
    <cellStyle name="Акцент5 18" xfId="2337"/>
    <cellStyle name="Акцент5 19" xfId="2338"/>
    <cellStyle name="Акцент5 2" xfId="2339"/>
    <cellStyle name="Акцент5 2 2" xfId="2340"/>
    <cellStyle name="Акцент5 2 2 2" xfId="2341"/>
    <cellStyle name="Акцент5 2 3" xfId="2342"/>
    <cellStyle name="Акцент5 2 4" xfId="2343"/>
    <cellStyle name="Акцент5 2 5" xfId="7407"/>
    <cellStyle name="Акцент5 2_Comparison of Ore_reserves " xfId="9214"/>
    <cellStyle name="Акцент5 20" xfId="2344"/>
    <cellStyle name="Акцент5 21" xfId="2345"/>
    <cellStyle name="Акцент5 22" xfId="2346"/>
    <cellStyle name="Акцент5 23" xfId="2347"/>
    <cellStyle name="Акцент5 3" xfId="2348"/>
    <cellStyle name="Акцент5 3 2" xfId="2349"/>
    <cellStyle name="Акцент5 3 3" xfId="6619"/>
    <cellStyle name="Акцент5 3_Reconcilation" xfId="9164"/>
    <cellStyle name="Акцент5 4" xfId="2350"/>
    <cellStyle name="Акцент5 4 2" xfId="8845"/>
    <cellStyle name="Акцент5 5" xfId="2351"/>
    <cellStyle name="Акцент5 5 2" xfId="7272"/>
    <cellStyle name="Акцент5 6" xfId="2352"/>
    <cellStyle name="Акцент5 7" xfId="2353"/>
    <cellStyle name="Акцент5 8" xfId="2354"/>
    <cellStyle name="Акцент5 9" xfId="2355"/>
    <cellStyle name="Акцент6 10" xfId="2356"/>
    <cellStyle name="Акцент6 11" xfId="2357"/>
    <cellStyle name="Акцент6 12" xfId="2358"/>
    <cellStyle name="Акцент6 13" xfId="2359"/>
    <cellStyle name="Акцент6 14" xfId="2360"/>
    <cellStyle name="Акцент6 15" xfId="2361"/>
    <cellStyle name="Акцент6 16" xfId="2362"/>
    <cellStyle name="Акцент6 17" xfId="2363"/>
    <cellStyle name="Акцент6 18" xfId="2364"/>
    <cellStyle name="Акцент6 19" xfId="2365"/>
    <cellStyle name="Акцент6 2" xfId="2366"/>
    <cellStyle name="Акцент6 2 2" xfId="2367"/>
    <cellStyle name="Акцент6 2 2 2" xfId="2368"/>
    <cellStyle name="Акцент6 2 3" xfId="2369"/>
    <cellStyle name="Акцент6 2 4" xfId="2370"/>
    <cellStyle name="Акцент6 2 5" xfId="7411"/>
    <cellStyle name="Акцент6 2_Comparison of Ore_reserves " xfId="8606"/>
    <cellStyle name="Акцент6 20" xfId="2371"/>
    <cellStyle name="Акцент6 21" xfId="2372"/>
    <cellStyle name="Акцент6 22" xfId="2373"/>
    <cellStyle name="Акцент6 23" xfId="2374"/>
    <cellStyle name="Акцент6 3" xfId="2375"/>
    <cellStyle name="Акцент6 3 2" xfId="2376"/>
    <cellStyle name="Акцент6 3 3" xfId="6620"/>
    <cellStyle name="Акцент6 3_Reconcilation" xfId="8649"/>
    <cellStyle name="Акцент6 4" xfId="2377"/>
    <cellStyle name="Акцент6 4 2" xfId="8396"/>
    <cellStyle name="Акцент6 5" xfId="2378"/>
    <cellStyle name="Акцент6 5 2" xfId="7276"/>
    <cellStyle name="Акцент6 6" xfId="2379"/>
    <cellStyle name="Акцент6 6 2" xfId="7720"/>
    <cellStyle name="Акцент6 7" xfId="2380"/>
    <cellStyle name="Акцент6 7 2" xfId="8061"/>
    <cellStyle name="Акцент6 8" xfId="2381"/>
    <cellStyle name="Акцент6 8 2" xfId="12128"/>
    <cellStyle name="Акцент6 9" xfId="2382"/>
    <cellStyle name="вагоны" xfId="2383"/>
    <cellStyle name="вагоны 2" xfId="2384"/>
    <cellStyle name="вагоны 3" xfId="2385"/>
    <cellStyle name="вагоны 4" xfId="2386"/>
    <cellStyle name="вагоны 5" xfId="2387"/>
    <cellStyle name="вагоны 6" xfId="2388"/>
    <cellStyle name="вагоны 7" xfId="2389"/>
    <cellStyle name="вагоны 8" xfId="2390"/>
    <cellStyle name="вагоны_Resources&amp;Reserves_Dalnee_CPR_2012" xfId="8014"/>
    <cellStyle name="Ввод  10" xfId="2391"/>
    <cellStyle name="Ввод  10 2" xfId="5464"/>
    <cellStyle name="Ввод  10 2 2" xfId="16383"/>
    <cellStyle name="Ввод  10 2 3" xfId="27202"/>
    <cellStyle name="Ввод  10 2 3 2" xfId="45050"/>
    <cellStyle name="Ввод  10 2 4" xfId="45600"/>
    <cellStyle name="Ввод  10 3" xfId="12727"/>
    <cellStyle name="Ввод  10 3 2" xfId="22152"/>
    <cellStyle name="Ввод  10 4" xfId="15765"/>
    <cellStyle name="Ввод  10 5" xfId="26265"/>
    <cellStyle name="Ввод  10 5 2" xfId="44197"/>
    <cellStyle name="Ввод  11" xfId="2392"/>
    <cellStyle name="Ввод  11 2" xfId="5465"/>
    <cellStyle name="Ввод  11 2 2" xfId="16384"/>
    <cellStyle name="Ввод  11 2 3" xfId="27203"/>
    <cellStyle name="Ввод  11 2 3 2" xfId="45051"/>
    <cellStyle name="Ввод  11 2 4" xfId="45601"/>
    <cellStyle name="Ввод  11 3" xfId="12728"/>
    <cellStyle name="Ввод  11 3 2" xfId="22153"/>
    <cellStyle name="Ввод  11 4" xfId="15766"/>
    <cellStyle name="Ввод  11 5" xfId="26264"/>
    <cellStyle name="Ввод  11 5 2" xfId="44196"/>
    <cellStyle name="Ввод  12" xfId="2393"/>
    <cellStyle name="Ввод  12 2" xfId="5466"/>
    <cellStyle name="Ввод  12 2 2" xfId="16385"/>
    <cellStyle name="Ввод  12 2 3" xfId="27204"/>
    <cellStyle name="Ввод  12 2 3 2" xfId="45052"/>
    <cellStyle name="Ввод  12 2 4" xfId="45602"/>
    <cellStyle name="Ввод  12 3" xfId="12729"/>
    <cellStyle name="Ввод  12 3 2" xfId="22154"/>
    <cellStyle name="Ввод  12 4" xfId="15767"/>
    <cellStyle name="Ввод  12 5" xfId="26486"/>
    <cellStyle name="Ввод  12 5 2" xfId="44408"/>
    <cellStyle name="Ввод  13" xfId="2394"/>
    <cellStyle name="Ввод  13 2" xfId="5467"/>
    <cellStyle name="Ввод  13 2 2" xfId="16386"/>
    <cellStyle name="Ввод  13 2 3" xfId="27205"/>
    <cellStyle name="Ввод  13 2 3 2" xfId="45053"/>
    <cellStyle name="Ввод  13 2 4" xfId="45603"/>
    <cellStyle name="Ввод  13 3" xfId="12730"/>
    <cellStyle name="Ввод  13 3 2" xfId="22155"/>
    <cellStyle name="Ввод  13 4" xfId="15768"/>
    <cellStyle name="Ввод  13 5" xfId="26263"/>
    <cellStyle name="Ввод  13 5 2" xfId="44195"/>
    <cellStyle name="Ввод  14" xfId="2395"/>
    <cellStyle name="Ввод  14 2" xfId="5468"/>
    <cellStyle name="Ввод  14 2 2" xfId="16387"/>
    <cellStyle name="Ввод  14 2 3" xfId="27206"/>
    <cellStyle name="Ввод  14 2 3 2" xfId="45054"/>
    <cellStyle name="Ввод  14 2 4" xfId="45604"/>
    <cellStyle name="Ввод  14 3" xfId="12731"/>
    <cellStyle name="Ввод  14 3 2" xfId="22156"/>
    <cellStyle name="Ввод  14 4" xfId="15769"/>
    <cellStyle name="Ввод  14 5" xfId="26262"/>
    <cellStyle name="Ввод  14 5 2" xfId="44194"/>
    <cellStyle name="Ввод  15" xfId="2396"/>
    <cellStyle name="Ввод  15 2" xfId="5469"/>
    <cellStyle name="Ввод  15 2 2" xfId="16388"/>
    <cellStyle name="Ввод  15 2 3" xfId="27207"/>
    <cellStyle name="Ввод  15 2 3 2" xfId="45055"/>
    <cellStyle name="Ввод  15 2 4" xfId="45605"/>
    <cellStyle name="Ввод  15 3" xfId="12732"/>
    <cellStyle name="Ввод  15 3 2" xfId="22157"/>
    <cellStyle name="Ввод  15 4" xfId="15770"/>
    <cellStyle name="Ввод  15 5" xfId="26261"/>
    <cellStyle name="Ввод  15 5 2" xfId="44193"/>
    <cellStyle name="Ввод  16" xfId="2397"/>
    <cellStyle name="Ввод  16 2" xfId="5470"/>
    <cellStyle name="Ввод  16 2 2" xfId="16389"/>
    <cellStyle name="Ввод  16 2 3" xfId="27208"/>
    <cellStyle name="Ввод  16 2 3 2" xfId="45056"/>
    <cellStyle name="Ввод  16 2 4" xfId="45606"/>
    <cellStyle name="Ввод  16 3" xfId="12733"/>
    <cellStyle name="Ввод  16 3 2" xfId="22158"/>
    <cellStyle name="Ввод  16 4" xfId="15771"/>
    <cellStyle name="Ввод  16 5" xfId="26259"/>
    <cellStyle name="Ввод  16 5 2" xfId="44191"/>
    <cellStyle name="Ввод  17" xfId="2398"/>
    <cellStyle name="Ввод  17 2" xfId="5471"/>
    <cellStyle name="Ввод  17 2 2" xfId="16390"/>
    <cellStyle name="Ввод  17 2 3" xfId="27209"/>
    <cellStyle name="Ввод  17 2 3 2" xfId="45057"/>
    <cellStyle name="Ввод  17 2 4" xfId="45607"/>
    <cellStyle name="Ввод  17 3" xfId="12734"/>
    <cellStyle name="Ввод  17 3 2" xfId="22159"/>
    <cellStyle name="Ввод  17 4" xfId="15772"/>
    <cellStyle name="Ввод  17 5" xfId="26258"/>
    <cellStyle name="Ввод  17 5 2" xfId="44190"/>
    <cellStyle name="Ввод  18" xfId="2399"/>
    <cellStyle name="Ввод  18 2" xfId="5472"/>
    <cellStyle name="Ввод  18 2 2" xfId="16391"/>
    <cellStyle name="Ввод  18 2 3" xfId="27210"/>
    <cellStyle name="Ввод  18 2 3 2" xfId="45058"/>
    <cellStyle name="Ввод  18 2 4" xfId="45608"/>
    <cellStyle name="Ввод  18 3" xfId="12735"/>
    <cellStyle name="Ввод  18 3 2" xfId="22160"/>
    <cellStyle name="Ввод  18 4" xfId="15773"/>
    <cellStyle name="Ввод  18 5" xfId="26257"/>
    <cellStyle name="Ввод  18 5 2" xfId="44189"/>
    <cellStyle name="Ввод  19" xfId="2400"/>
    <cellStyle name="Ввод  19 2" xfId="5473"/>
    <cellStyle name="Ввод  19 2 2" xfId="16392"/>
    <cellStyle name="Ввод  19 2 3" xfId="27211"/>
    <cellStyle name="Ввод  19 2 3 2" xfId="45059"/>
    <cellStyle name="Ввод  19 2 4" xfId="45609"/>
    <cellStyle name="Ввод  19 3" xfId="12736"/>
    <cellStyle name="Ввод  19 3 2" xfId="22161"/>
    <cellStyle name="Ввод  19 4" xfId="15774"/>
    <cellStyle name="Ввод  19 5" xfId="26256"/>
    <cellStyle name="Ввод  19 5 2" xfId="44188"/>
    <cellStyle name="Ввод  2" xfId="2401"/>
    <cellStyle name="Ввод  2 2" xfId="2402"/>
    <cellStyle name="Ввод  2 2 2" xfId="2403"/>
    <cellStyle name="Ввод  2 2 2 2" xfId="5715"/>
    <cellStyle name="Ввод  2 2 2 2 2" xfId="16795"/>
    <cellStyle name="Ввод  2 2 2 2 3" xfId="27281"/>
    <cellStyle name="Ввод  2 2 2 2 3 2" xfId="45125"/>
    <cellStyle name="Ввод  2 2 2 2 4" xfId="45941"/>
    <cellStyle name="Ввод  2 2 2 3" xfId="7118"/>
    <cellStyle name="Ввод  2 2 2 3 2" xfId="18742"/>
    <cellStyle name="Ввод  2 2 2 4" xfId="16176"/>
    <cellStyle name="Ввод  2 2 2 5" xfId="26068"/>
    <cellStyle name="Ввод  2 2 2 5 2" xfId="44003"/>
    <cellStyle name="Ввод  2 2 3" xfId="5474"/>
    <cellStyle name="Ввод  2 2 3 2" xfId="16393"/>
    <cellStyle name="Ввод  2 2 3 3" xfId="27212"/>
    <cellStyle name="Ввод  2 2 3 3 2" xfId="45060"/>
    <cellStyle name="Ввод  2 2 3 4" xfId="45610"/>
    <cellStyle name="Ввод  2 2 4" xfId="6788"/>
    <cellStyle name="Ввод  2 2 5" xfId="15775"/>
    <cellStyle name="Ввод  2 2 6" xfId="26255"/>
    <cellStyle name="Ввод  2 2 6 2" xfId="44187"/>
    <cellStyle name="Ввод  2 2_Reconcilation" xfId="9148"/>
    <cellStyle name="Ввод  2 3" xfId="5414"/>
    <cellStyle name="Ввод  2 3 2" xfId="8015"/>
    <cellStyle name="Ввод  2 3 2 2" xfId="19121"/>
    <cellStyle name="Ввод  2 3 3" xfId="16317"/>
    <cellStyle name="Ввод  2 3 4" xfId="27153"/>
    <cellStyle name="Ввод  2 3 4 2" xfId="45025"/>
    <cellStyle name="Ввод  2 4" xfId="7382"/>
    <cellStyle name="Ввод  2 5" xfId="8893"/>
    <cellStyle name="Ввод  2 5 2" xfId="13328"/>
    <cellStyle name="Ввод  2 5 2 2" xfId="22662"/>
    <cellStyle name="Ввод  2 6" xfId="6621"/>
    <cellStyle name="Ввод  2 6 2" xfId="13329"/>
    <cellStyle name="Ввод  2 6 2 2" xfId="22663"/>
    <cellStyle name="Ввод  2 6 3" xfId="18500"/>
    <cellStyle name="Ввод  2 7" xfId="15702"/>
    <cellStyle name="Ввод  2 8" xfId="26350"/>
    <cellStyle name="Ввод  2 8 2" xfId="44281"/>
    <cellStyle name="Ввод  2_МР_РЗ_Центр_13" xfId="8707"/>
    <cellStyle name="Ввод  20" xfId="2404"/>
    <cellStyle name="Ввод  20 2" xfId="5475"/>
    <cellStyle name="Ввод  20 2 2" xfId="16394"/>
    <cellStyle name="Ввод  20 2 3" xfId="27213"/>
    <cellStyle name="Ввод  20 2 3 2" xfId="45061"/>
    <cellStyle name="Ввод  20 2 4" xfId="45611"/>
    <cellStyle name="Ввод  20 3" xfId="12737"/>
    <cellStyle name="Ввод  20 3 2" xfId="22162"/>
    <cellStyle name="Ввод  20 4" xfId="15776"/>
    <cellStyle name="Ввод  20 5" xfId="26608"/>
    <cellStyle name="Ввод  20 5 2" xfId="44523"/>
    <cellStyle name="Ввод  21" xfId="2405"/>
    <cellStyle name="Ввод  21 2" xfId="5476"/>
    <cellStyle name="Ввод  21 2 2" xfId="16395"/>
    <cellStyle name="Ввод  21 2 3" xfId="27214"/>
    <cellStyle name="Ввод  21 2 3 2" xfId="45062"/>
    <cellStyle name="Ввод  21 2 4" xfId="45612"/>
    <cellStyle name="Ввод  21 3" xfId="12738"/>
    <cellStyle name="Ввод  21 3 2" xfId="22163"/>
    <cellStyle name="Ввод  21 4" xfId="15777"/>
    <cellStyle name="Ввод  21 5" xfId="26254"/>
    <cellStyle name="Ввод  21 5 2" xfId="44186"/>
    <cellStyle name="Ввод  22" xfId="2406"/>
    <cellStyle name="Ввод  22 2" xfId="5477"/>
    <cellStyle name="Ввод  22 2 2" xfId="16396"/>
    <cellStyle name="Ввод  22 2 3" xfId="27215"/>
    <cellStyle name="Ввод  22 2 3 2" xfId="45063"/>
    <cellStyle name="Ввод  22 2 4" xfId="45613"/>
    <cellStyle name="Ввод  22 3" xfId="12739"/>
    <cellStyle name="Ввод  22 3 2" xfId="22164"/>
    <cellStyle name="Ввод  22 4" xfId="15778"/>
    <cellStyle name="Ввод  22 5" xfId="26050"/>
    <cellStyle name="Ввод  22 5 2" xfId="43986"/>
    <cellStyle name="Ввод  23" xfId="2407"/>
    <cellStyle name="Ввод  23 2" xfId="5478"/>
    <cellStyle name="Ввод  23 2 2" xfId="16397"/>
    <cellStyle name="Ввод  23 2 3" xfId="27216"/>
    <cellStyle name="Ввод  23 2 3 2" xfId="45064"/>
    <cellStyle name="Ввод  23 2 4" xfId="45614"/>
    <cellStyle name="Ввод  23 3" xfId="12740"/>
    <cellStyle name="Ввод  23 3 2" xfId="22165"/>
    <cellStyle name="Ввод  23 4" xfId="15779"/>
    <cellStyle name="Ввод  23 5" xfId="26253"/>
    <cellStyle name="Ввод  23 5 2" xfId="44185"/>
    <cellStyle name="Ввод  3" xfId="2408"/>
    <cellStyle name="Ввод  3 2" xfId="2409"/>
    <cellStyle name="Ввод  3 2 2" xfId="5716"/>
    <cellStyle name="Ввод  3 2 2 2" xfId="16796"/>
    <cellStyle name="Ввод  3 2 2 3" xfId="27282"/>
    <cellStyle name="Ввод  3 2 2 3 2" xfId="45126"/>
    <cellStyle name="Ввод  3 2 2 4" xfId="45942"/>
    <cellStyle name="Ввод  3 2 3" xfId="7013"/>
    <cellStyle name="Ввод  3 2 3 2" xfId="18693"/>
    <cellStyle name="Ввод  3 2 4" xfId="16177"/>
    <cellStyle name="Ввод  3 2 5" xfId="26602"/>
    <cellStyle name="Ввод  3 2 5 2" xfId="44518"/>
    <cellStyle name="Ввод  3 3" xfId="5479"/>
    <cellStyle name="Ввод  3 3 2" xfId="16398"/>
    <cellStyle name="Ввод  3 3 3" xfId="27217"/>
    <cellStyle name="Ввод  3 3 3 2" xfId="45065"/>
    <cellStyle name="Ввод  3 3 4" xfId="45615"/>
    <cellStyle name="Ввод  3 4" xfId="6622"/>
    <cellStyle name="Ввод  3 5" xfId="15780"/>
    <cellStyle name="Ввод  3 6" xfId="26252"/>
    <cellStyle name="Ввод  3 6 2" xfId="44184"/>
    <cellStyle name="Ввод  3_Reconcilation" xfId="8503"/>
    <cellStyle name="Ввод  4" xfId="2410"/>
    <cellStyle name="Ввод  4 2" xfId="5480"/>
    <cellStyle name="Ввод  4 2 2" xfId="8395"/>
    <cellStyle name="Ввод  4 2 2 2" xfId="19232"/>
    <cellStyle name="Ввод  4 2 3" xfId="16399"/>
    <cellStyle name="Ввод  4 2 4" xfId="27218"/>
    <cellStyle name="Ввод  4 2 4 2" xfId="45066"/>
    <cellStyle name="Ввод  4 2 5" xfId="45616"/>
    <cellStyle name="Ввод  4 3" xfId="6936"/>
    <cellStyle name="Ввод  4 3 2" xfId="18670"/>
    <cellStyle name="Ввод  4 4" xfId="15781"/>
    <cellStyle name="Ввод  4 5" xfId="26251"/>
    <cellStyle name="Ввод  4 5 2" xfId="44183"/>
    <cellStyle name="Ввод  5" xfId="2411"/>
    <cellStyle name="Ввод  5 2" xfId="5481"/>
    <cellStyle name="Ввод  5 2 2" xfId="16400"/>
    <cellStyle name="Ввод  5 2 3" xfId="27219"/>
    <cellStyle name="Ввод  5 2 3 2" xfId="45067"/>
    <cellStyle name="Ввод  5 2 4" xfId="45617"/>
    <cellStyle name="Ввод  5 3" xfId="7247"/>
    <cellStyle name="Ввод  5 4" xfId="12741"/>
    <cellStyle name="Ввод  5 4 2" xfId="22166"/>
    <cellStyle name="Ввод  5 5" xfId="15782"/>
    <cellStyle name="Ввод  5 6" xfId="26250"/>
    <cellStyle name="Ввод  5 6 2" xfId="44182"/>
    <cellStyle name="Ввод  6" xfId="2412"/>
    <cellStyle name="Ввод  6 2" xfId="5482"/>
    <cellStyle name="Ввод  6 2 2" xfId="16401"/>
    <cellStyle name="Ввод  6 2 3" xfId="27220"/>
    <cellStyle name="Ввод  6 2 3 2" xfId="45068"/>
    <cellStyle name="Ввод  6 2 4" xfId="45618"/>
    <cellStyle name="Ввод  6 3" xfId="7742"/>
    <cellStyle name="Ввод  6 4" xfId="12742"/>
    <cellStyle name="Ввод  6 4 2" xfId="22167"/>
    <cellStyle name="Ввод  6 5" xfId="15783"/>
    <cellStyle name="Ввод  6 6" xfId="26249"/>
    <cellStyle name="Ввод  6 6 2" xfId="44181"/>
    <cellStyle name="Ввод  7" xfId="2413"/>
    <cellStyle name="Ввод  7 2" xfId="5483"/>
    <cellStyle name="Ввод  7 2 2" xfId="16402"/>
    <cellStyle name="Ввод  7 2 3" xfId="27221"/>
    <cellStyle name="Ввод  7 2 3 2" xfId="45069"/>
    <cellStyle name="Ввод  7 2 4" xfId="45619"/>
    <cellStyle name="Ввод  7 3" xfId="8075"/>
    <cellStyle name="Ввод  7 4" xfId="12743"/>
    <cellStyle name="Ввод  7 4 2" xfId="22168"/>
    <cellStyle name="Ввод  7 5" xfId="15784"/>
    <cellStyle name="Ввод  7 6" xfId="26248"/>
    <cellStyle name="Ввод  7 6 2" xfId="44180"/>
    <cellStyle name="Ввод  8" xfId="2414"/>
    <cellStyle name="Ввод  8 2" xfId="5484"/>
    <cellStyle name="Ввод  8 2 2" xfId="16403"/>
    <cellStyle name="Ввод  8 2 3" xfId="27222"/>
    <cellStyle name="Ввод  8 2 3 2" xfId="45070"/>
    <cellStyle name="Ввод  8 2 4" xfId="45620"/>
    <cellStyle name="Ввод  8 3" xfId="9225"/>
    <cellStyle name="Ввод  8 4" xfId="12744"/>
    <cellStyle name="Ввод  8 4 2" xfId="22169"/>
    <cellStyle name="Ввод  8 5" xfId="15785"/>
    <cellStyle name="Ввод  8 6" xfId="26247"/>
    <cellStyle name="Ввод  8 6 2" xfId="44179"/>
    <cellStyle name="Ввод  9" xfId="2415"/>
    <cellStyle name="Ввод  9 2" xfId="5485"/>
    <cellStyle name="Ввод  9 2 2" xfId="16404"/>
    <cellStyle name="Ввод  9 2 3" xfId="27223"/>
    <cellStyle name="Ввод  9 2 3 2" xfId="45071"/>
    <cellStyle name="Ввод  9 2 4" xfId="45621"/>
    <cellStyle name="Ввод  9 3" xfId="12129"/>
    <cellStyle name="Ввод  9 4" xfId="12745"/>
    <cellStyle name="Ввод  9 4 2" xfId="22170"/>
    <cellStyle name="Ввод  9 5" xfId="15786"/>
    <cellStyle name="Ввод  9 6" xfId="26246"/>
    <cellStyle name="Ввод  9 6 2" xfId="44178"/>
    <cellStyle name="Вывод 10" xfId="2416"/>
    <cellStyle name="Вывод 10 2" xfId="5486"/>
    <cellStyle name="Вывод 10 2 2" xfId="16405"/>
    <cellStyle name="Вывод 10 2 2 2" xfId="25238"/>
    <cellStyle name="Вывод 10 2 3" xfId="17767"/>
    <cellStyle name="Вывод 10 3" xfId="12746"/>
    <cellStyle name="Вывод 10 3 2" xfId="22171"/>
    <cellStyle name="Вывод 10 4" xfId="15787"/>
    <cellStyle name="Вывод 11" xfId="2417"/>
    <cellStyle name="Вывод 11 2" xfId="5487"/>
    <cellStyle name="Вывод 11 2 2" xfId="16406"/>
    <cellStyle name="Вывод 11 2 2 2" xfId="25239"/>
    <cellStyle name="Вывод 11 2 3" xfId="17768"/>
    <cellStyle name="Вывод 11 3" xfId="12747"/>
    <cellStyle name="Вывод 11 3 2" xfId="22172"/>
    <cellStyle name="Вывод 11 4" xfId="15788"/>
    <cellStyle name="Вывод 12" xfId="2418"/>
    <cellStyle name="Вывод 12 2" xfId="5488"/>
    <cellStyle name="Вывод 12 2 2" xfId="16407"/>
    <cellStyle name="Вывод 12 2 2 2" xfId="25240"/>
    <cellStyle name="Вывод 12 2 3" xfId="17769"/>
    <cellStyle name="Вывод 12 3" xfId="12748"/>
    <cellStyle name="Вывод 12 3 2" xfId="22173"/>
    <cellStyle name="Вывод 12 4" xfId="15789"/>
    <cellStyle name="Вывод 13" xfId="2419"/>
    <cellStyle name="Вывод 13 2" xfId="5489"/>
    <cellStyle name="Вывод 13 2 2" xfId="16408"/>
    <cellStyle name="Вывод 13 2 2 2" xfId="25241"/>
    <cellStyle name="Вывод 13 2 3" xfId="17770"/>
    <cellStyle name="Вывод 13 3" xfId="12749"/>
    <cellStyle name="Вывод 13 3 2" xfId="22174"/>
    <cellStyle name="Вывод 13 4" xfId="15790"/>
    <cellStyle name="Вывод 14" xfId="2420"/>
    <cellStyle name="Вывод 14 2" xfId="5490"/>
    <cellStyle name="Вывод 14 2 2" xfId="16409"/>
    <cellStyle name="Вывод 14 2 2 2" xfId="25242"/>
    <cellStyle name="Вывод 14 2 3" xfId="17771"/>
    <cellStyle name="Вывод 14 3" xfId="12750"/>
    <cellStyle name="Вывод 14 3 2" xfId="22175"/>
    <cellStyle name="Вывод 14 4" xfId="15791"/>
    <cellStyle name="Вывод 15" xfId="2421"/>
    <cellStyle name="Вывод 15 2" xfId="5491"/>
    <cellStyle name="Вывод 15 2 2" xfId="16410"/>
    <cellStyle name="Вывод 15 2 2 2" xfId="25243"/>
    <cellStyle name="Вывод 15 2 3" xfId="17772"/>
    <cellStyle name="Вывод 15 3" xfId="12751"/>
    <cellStyle name="Вывод 15 3 2" xfId="22176"/>
    <cellStyle name="Вывод 15 4" xfId="15792"/>
    <cellStyle name="Вывод 16" xfId="2422"/>
    <cellStyle name="Вывод 16 2" xfId="5492"/>
    <cellStyle name="Вывод 16 2 2" xfId="16411"/>
    <cellStyle name="Вывод 16 2 2 2" xfId="25244"/>
    <cellStyle name="Вывод 16 2 3" xfId="17773"/>
    <cellStyle name="Вывод 16 3" xfId="12752"/>
    <cellStyle name="Вывод 16 3 2" xfId="22177"/>
    <cellStyle name="Вывод 16 4" xfId="15793"/>
    <cellStyle name="Вывод 17" xfId="2423"/>
    <cellStyle name="Вывод 17 2" xfId="5493"/>
    <cellStyle name="Вывод 17 2 2" xfId="16412"/>
    <cellStyle name="Вывод 17 2 2 2" xfId="25245"/>
    <cellStyle name="Вывод 17 2 3" xfId="17774"/>
    <cellStyle name="Вывод 17 3" xfId="12753"/>
    <cellStyle name="Вывод 17 3 2" xfId="22178"/>
    <cellStyle name="Вывод 17 4" xfId="15794"/>
    <cellStyle name="Вывод 18" xfId="2424"/>
    <cellStyle name="Вывод 18 2" xfId="5494"/>
    <cellStyle name="Вывод 18 2 2" xfId="16413"/>
    <cellStyle name="Вывод 18 2 2 2" xfId="25246"/>
    <cellStyle name="Вывод 18 2 3" xfId="17775"/>
    <cellStyle name="Вывод 18 3" xfId="12754"/>
    <cellStyle name="Вывод 18 3 2" xfId="22179"/>
    <cellStyle name="Вывод 18 4" xfId="15795"/>
    <cellStyle name="Вывод 19" xfId="2425"/>
    <cellStyle name="Вывод 19 2" xfId="5495"/>
    <cellStyle name="Вывод 19 2 2" xfId="16414"/>
    <cellStyle name="Вывод 19 2 2 2" xfId="25247"/>
    <cellStyle name="Вывод 19 2 3" xfId="17776"/>
    <cellStyle name="Вывод 19 3" xfId="12755"/>
    <cellStyle name="Вывод 19 3 2" xfId="22180"/>
    <cellStyle name="Вывод 19 4" xfId="15796"/>
    <cellStyle name="Вывод 2" xfId="2426"/>
    <cellStyle name="Вывод 2 2" xfId="2427"/>
    <cellStyle name="Вывод 2 2 2" xfId="2428"/>
    <cellStyle name="Вывод 2 2 3" xfId="5496"/>
    <cellStyle name="Вывод 2 2 3 2" xfId="16415"/>
    <cellStyle name="Вывод 2 2 3 2 2" xfId="25248"/>
    <cellStyle name="Вывод 2 2 3 3" xfId="17777"/>
    <cellStyle name="Вывод 2 2 4" xfId="6746"/>
    <cellStyle name="Вывод 2 2 4 2" xfId="18562"/>
    <cellStyle name="Вывод 2 2 5" xfId="15797"/>
    <cellStyle name="Вывод 2 3" xfId="2429"/>
    <cellStyle name="Вывод 2 3 2" xfId="5717"/>
    <cellStyle name="Вывод 2 3 2 2" xfId="16797"/>
    <cellStyle name="Вывод 2 3 2 2 2" xfId="25552"/>
    <cellStyle name="Вывод 2 3 2 3" xfId="17804"/>
    <cellStyle name="Вывод 2 3 3" xfId="6720"/>
    <cellStyle name="Вывод 2 3 3 2" xfId="18557"/>
    <cellStyle name="Вывод 2 3 4" xfId="16178"/>
    <cellStyle name="Вывод 2 4" xfId="2430"/>
    <cellStyle name="Вывод 2 5" xfId="5415"/>
    <cellStyle name="Вывод 2 5 2" xfId="7383"/>
    <cellStyle name="Вывод 2 5 3" xfId="16318"/>
    <cellStyle name="Вывод 2 5 3 2" xfId="25222"/>
    <cellStyle name="Вывод 2 5 4" xfId="17761"/>
    <cellStyle name="Вывод 2 6" xfId="6623"/>
    <cellStyle name="Вывод 2 6 2" xfId="13330"/>
    <cellStyle name="Вывод 2 6 2 2" xfId="22664"/>
    <cellStyle name="Вывод 2 6 3" xfId="16944"/>
    <cellStyle name="Вывод 2 6 4" xfId="18501"/>
    <cellStyle name="Вывод 2 7" xfId="15703"/>
    <cellStyle name="Вывод 2_Comparison of Ore_reserves " xfId="8394"/>
    <cellStyle name="Вывод 20" xfId="2431"/>
    <cellStyle name="Вывод 20 2" xfId="5497"/>
    <cellStyle name="Вывод 20 2 2" xfId="16416"/>
    <cellStyle name="Вывод 20 2 2 2" xfId="25249"/>
    <cellStyle name="Вывод 20 2 3" xfId="17778"/>
    <cellStyle name="Вывод 20 3" xfId="12756"/>
    <cellStyle name="Вывод 20 3 2" xfId="22181"/>
    <cellStyle name="Вывод 20 4" xfId="15798"/>
    <cellStyle name="Вывод 21" xfId="2432"/>
    <cellStyle name="Вывод 21 2" xfId="5498"/>
    <cellStyle name="Вывод 21 2 2" xfId="16417"/>
    <cellStyle name="Вывод 21 2 2 2" xfId="25250"/>
    <cellStyle name="Вывод 21 2 3" xfId="17779"/>
    <cellStyle name="Вывод 21 3" xfId="12757"/>
    <cellStyle name="Вывод 21 3 2" xfId="22182"/>
    <cellStyle name="Вывод 21 4" xfId="15799"/>
    <cellStyle name="Вывод 22" xfId="2433"/>
    <cellStyle name="Вывод 22 2" xfId="5499"/>
    <cellStyle name="Вывод 22 2 2" xfId="16418"/>
    <cellStyle name="Вывод 22 2 2 2" xfId="25251"/>
    <cellStyle name="Вывод 22 2 3" xfId="17780"/>
    <cellStyle name="Вывод 22 3" xfId="12758"/>
    <cellStyle name="Вывод 22 3 2" xfId="22183"/>
    <cellStyle name="Вывод 22 4" xfId="15800"/>
    <cellStyle name="Вывод 23" xfId="2434"/>
    <cellStyle name="Вывод 23 2" xfId="5500"/>
    <cellStyle name="Вывод 23 2 2" xfId="16419"/>
    <cellStyle name="Вывод 23 2 2 2" xfId="25252"/>
    <cellStyle name="Вывод 23 2 3" xfId="17781"/>
    <cellStyle name="Вывод 23 3" xfId="12759"/>
    <cellStyle name="Вывод 23 3 2" xfId="22184"/>
    <cellStyle name="Вывод 23 4" xfId="15801"/>
    <cellStyle name="Вывод 3" xfId="2435"/>
    <cellStyle name="Вывод 3 2" xfId="2436"/>
    <cellStyle name="Вывод 3 2 2" xfId="5718"/>
    <cellStyle name="Вывод 3 2 2 2" xfId="16798"/>
    <cellStyle name="Вывод 3 2 2 2 2" xfId="25553"/>
    <cellStyle name="Вывод 3 2 2 3" xfId="17805"/>
    <cellStyle name="Вывод 3 2 3" xfId="7014"/>
    <cellStyle name="Вывод 3 2 3 2" xfId="18694"/>
    <cellStyle name="Вывод 3 2 4" xfId="16179"/>
    <cellStyle name="Вывод 3 3" xfId="5501"/>
    <cellStyle name="Вывод 3 3 2" xfId="9182"/>
    <cellStyle name="Вывод 3 3 2 2" xfId="19714"/>
    <cellStyle name="Вывод 3 3 3" xfId="16420"/>
    <cellStyle name="Вывод 3 3 3 2" xfId="25253"/>
    <cellStyle name="Вывод 3 3 4" xfId="17782"/>
    <cellStyle name="Вывод 3 4" xfId="6624"/>
    <cellStyle name="Вывод 3 5" xfId="15802"/>
    <cellStyle name="Вывод 3_Reconcilation" xfId="9181"/>
    <cellStyle name="Вывод 4" xfId="2437"/>
    <cellStyle name="Вывод 4 2" xfId="5502"/>
    <cellStyle name="Вывод 4 2 2" xfId="16421"/>
    <cellStyle name="Вывод 4 2 2 2" xfId="25254"/>
    <cellStyle name="Вывод 4 2 3" xfId="17783"/>
    <cellStyle name="Вывод 4 3" xfId="6625"/>
    <cellStyle name="Вывод 4 3 2" xfId="18502"/>
    <cellStyle name="Вывод 4 4" xfId="15803"/>
    <cellStyle name="Вывод 5" xfId="2438"/>
    <cellStyle name="Вывод 5 2" xfId="2439"/>
    <cellStyle name="Вывод 5 2 2" xfId="5719"/>
    <cellStyle name="Вывод 5 2 2 2" xfId="16799"/>
    <cellStyle name="Вывод 5 2 2 2 2" xfId="25554"/>
    <cellStyle name="Вывод 5 2 2 3" xfId="17806"/>
    <cellStyle name="Вывод 5 2 3" xfId="7015"/>
    <cellStyle name="Вывод 5 2 3 2" xfId="18695"/>
    <cellStyle name="Вывод 5 2 4" xfId="16180"/>
    <cellStyle name="Вывод 5 3" xfId="5503"/>
    <cellStyle name="Вывод 5 3 2" xfId="9180"/>
    <cellStyle name="Вывод 5 3 2 2" xfId="19713"/>
    <cellStyle name="Вывод 5 3 3" xfId="16422"/>
    <cellStyle name="Вывод 5 3 3 2" xfId="25255"/>
    <cellStyle name="Вывод 5 3 4" xfId="17784"/>
    <cellStyle name="Вывод 5 4" xfId="6937"/>
    <cellStyle name="Вывод 5 4 2" xfId="18671"/>
    <cellStyle name="Вывод 5 5" xfId="15804"/>
    <cellStyle name="Вывод 5_МР_РЗ_Центр_13" xfId="8393"/>
    <cellStyle name="Вывод 6" xfId="2440"/>
    <cellStyle name="Вывод 6 2" xfId="5504"/>
    <cellStyle name="Вывод 6 2 2" xfId="16423"/>
    <cellStyle name="Вывод 6 2 2 2" xfId="25256"/>
    <cellStyle name="Вывод 6 2 3" xfId="17785"/>
    <cellStyle name="Вывод 6 3" xfId="7248"/>
    <cellStyle name="Вывод 6 4" xfId="12760"/>
    <cellStyle name="Вывод 6 4 2" xfId="22185"/>
    <cellStyle name="Вывод 6 5" xfId="15805"/>
    <cellStyle name="Вывод 7" xfId="2441"/>
    <cellStyle name="Вывод 7 2" xfId="5505"/>
    <cellStyle name="Вывод 7 2 2" xfId="16424"/>
    <cellStyle name="Вывод 7 2 2 2" xfId="25257"/>
    <cellStyle name="Вывод 7 2 3" xfId="17786"/>
    <cellStyle name="Вывод 7 3" xfId="7741"/>
    <cellStyle name="Вывод 7 4" xfId="12761"/>
    <cellStyle name="Вывод 7 4 2" xfId="22186"/>
    <cellStyle name="Вывод 7 5" xfId="15806"/>
    <cellStyle name="Вывод 8" xfId="2442"/>
    <cellStyle name="Вывод 8 2" xfId="5506"/>
    <cellStyle name="Вывод 8 2 2" xfId="16425"/>
    <cellStyle name="Вывод 8 2 2 2" xfId="25258"/>
    <cellStyle name="Вывод 8 2 3" xfId="17787"/>
    <cellStyle name="Вывод 8 3" xfId="8074"/>
    <cellStyle name="Вывод 8 4" xfId="12762"/>
    <cellStyle name="Вывод 8 4 2" xfId="22187"/>
    <cellStyle name="Вывод 8 5" xfId="15807"/>
    <cellStyle name="Вывод 9" xfId="2443"/>
    <cellStyle name="Вывод 9 2" xfId="5507"/>
    <cellStyle name="Вывод 9 2 2" xfId="16426"/>
    <cellStyle name="Вывод 9 2 2 2" xfId="25259"/>
    <cellStyle name="Вывод 9 2 3" xfId="17788"/>
    <cellStyle name="Вывод 9 3" xfId="12130"/>
    <cellStyle name="Вывод 9 4" xfId="12763"/>
    <cellStyle name="Вывод 9 4 2" xfId="22188"/>
    <cellStyle name="Вывод 9 5" xfId="15808"/>
    <cellStyle name="Вычисление 10" xfId="2444"/>
    <cellStyle name="Вычисление 10 2" xfId="5508"/>
    <cellStyle name="Вычисление 10 2 2" xfId="16427"/>
    <cellStyle name="Вычисление 10 2 3" xfId="27224"/>
    <cellStyle name="Вычисление 10 2 3 2" xfId="45072"/>
    <cellStyle name="Вычисление 10 2 4" xfId="45622"/>
    <cellStyle name="Вычисление 10 3" xfId="12764"/>
    <cellStyle name="Вычисление 10 3 2" xfId="22189"/>
    <cellStyle name="Вычисление 10 4" xfId="15809"/>
    <cellStyle name="Вычисление 10 5" xfId="26245"/>
    <cellStyle name="Вычисление 10 5 2" xfId="44177"/>
    <cellStyle name="Вычисление 11" xfId="2445"/>
    <cellStyle name="Вычисление 11 2" xfId="5509"/>
    <cellStyle name="Вычисление 11 2 2" xfId="16428"/>
    <cellStyle name="Вычисление 11 2 3" xfId="27225"/>
    <cellStyle name="Вычисление 11 2 3 2" xfId="45073"/>
    <cellStyle name="Вычисление 11 2 4" xfId="45623"/>
    <cellStyle name="Вычисление 11 3" xfId="12765"/>
    <cellStyle name="Вычисление 11 3 2" xfId="22190"/>
    <cellStyle name="Вычисление 11 4" xfId="15810"/>
    <cellStyle name="Вычисление 11 5" xfId="26244"/>
    <cellStyle name="Вычисление 11 5 2" xfId="44176"/>
    <cellStyle name="Вычисление 12" xfId="2446"/>
    <cellStyle name="Вычисление 12 2" xfId="5510"/>
    <cellStyle name="Вычисление 12 2 2" xfId="16429"/>
    <cellStyle name="Вычисление 12 2 3" xfId="27226"/>
    <cellStyle name="Вычисление 12 2 3 2" xfId="45074"/>
    <cellStyle name="Вычисление 12 2 4" xfId="45624"/>
    <cellStyle name="Вычисление 12 3" xfId="12766"/>
    <cellStyle name="Вычисление 12 3 2" xfId="22191"/>
    <cellStyle name="Вычисление 12 4" xfId="15811"/>
    <cellStyle name="Вычисление 12 5" xfId="26243"/>
    <cellStyle name="Вычисление 12 5 2" xfId="44175"/>
    <cellStyle name="Вычисление 13" xfId="2447"/>
    <cellStyle name="Вычисление 13 2" xfId="5511"/>
    <cellStyle name="Вычисление 13 2 2" xfId="16430"/>
    <cellStyle name="Вычисление 13 2 3" xfId="27227"/>
    <cellStyle name="Вычисление 13 2 3 2" xfId="45075"/>
    <cellStyle name="Вычисление 13 2 4" xfId="45625"/>
    <cellStyle name="Вычисление 13 3" xfId="12767"/>
    <cellStyle name="Вычисление 13 3 2" xfId="22192"/>
    <cellStyle name="Вычисление 13 4" xfId="15812"/>
    <cellStyle name="Вычисление 13 5" xfId="26242"/>
    <cellStyle name="Вычисление 13 5 2" xfId="44174"/>
    <cellStyle name="Вычисление 14" xfId="2448"/>
    <cellStyle name="Вычисление 14 2" xfId="5512"/>
    <cellStyle name="Вычисление 14 2 2" xfId="16431"/>
    <cellStyle name="Вычисление 14 2 3" xfId="27228"/>
    <cellStyle name="Вычисление 14 2 3 2" xfId="45076"/>
    <cellStyle name="Вычисление 14 2 4" xfId="45626"/>
    <cellStyle name="Вычисление 14 3" xfId="12768"/>
    <cellStyle name="Вычисление 14 3 2" xfId="22193"/>
    <cellStyle name="Вычисление 14 4" xfId="15813"/>
    <cellStyle name="Вычисление 14 5" xfId="26241"/>
    <cellStyle name="Вычисление 14 5 2" xfId="44173"/>
    <cellStyle name="Вычисление 15" xfId="2449"/>
    <cellStyle name="Вычисление 15 2" xfId="5513"/>
    <cellStyle name="Вычисление 15 2 2" xfId="16432"/>
    <cellStyle name="Вычисление 15 2 3" xfId="27229"/>
    <cellStyle name="Вычисление 15 2 3 2" xfId="45077"/>
    <cellStyle name="Вычисление 15 2 4" xfId="45627"/>
    <cellStyle name="Вычисление 15 3" xfId="12769"/>
    <cellStyle name="Вычисление 15 3 2" xfId="22194"/>
    <cellStyle name="Вычисление 15 4" xfId="15814"/>
    <cellStyle name="Вычисление 15 5" xfId="26240"/>
    <cellStyle name="Вычисление 15 5 2" xfId="44172"/>
    <cellStyle name="Вычисление 16" xfId="2450"/>
    <cellStyle name="Вычисление 16 2" xfId="5514"/>
    <cellStyle name="Вычисление 16 2 2" xfId="16433"/>
    <cellStyle name="Вычисление 16 2 3" xfId="27230"/>
    <cellStyle name="Вычисление 16 2 3 2" xfId="45078"/>
    <cellStyle name="Вычисление 16 2 4" xfId="45628"/>
    <cellStyle name="Вычисление 16 3" xfId="12770"/>
    <cellStyle name="Вычисление 16 3 2" xfId="22195"/>
    <cellStyle name="Вычисление 16 4" xfId="15815"/>
    <cellStyle name="Вычисление 16 5" xfId="26239"/>
    <cellStyle name="Вычисление 16 5 2" xfId="44171"/>
    <cellStyle name="Вычисление 17" xfId="2451"/>
    <cellStyle name="Вычисление 17 2" xfId="5515"/>
    <cellStyle name="Вычисление 17 2 2" xfId="16434"/>
    <cellStyle name="Вычисление 17 2 3" xfId="27231"/>
    <cellStyle name="Вычисление 17 2 3 2" xfId="45079"/>
    <cellStyle name="Вычисление 17 2 4" xfId="45629"/>
    <cellStyle name="Вычисление 17 3" xfId="12771"/>
    <cellStyle name="Вычисление 17 3 2" xfId="22196"/>
    <cellStyle name="Вычисление 17 4" xfId="15816"/>
    <cellStyle name="Вычисление 17 5" xfId="26238"/>
    <cellStyle name="Вычисление 17 5 2" xfId="44170"/>
    <cellStyle name="Вычисление 18" xfId="2452"/>
    <cellStyle name="Вычисление 18 2" xfId="5516"/>
    <cellStyle name="Вычисление 18 2 2" xfId="16435"/>
    <cellStyle name="Вычисление 18 2 3" xfId="27232"/>
    <cellStyle name="Вычисление 18 2 3 2" xfId="45080"/>
    <cellStyle name="Вычисление 18 2 4" xfId="45630"/>
    <cellStyle name="Вычисление 18 3" xfId="12772"/>
    <cellStyle name="Вычисление 18 3 2" xfId="22197"/>
    <cellStyle name="Вычисление 18 4" xfId="15817"/>
    <cellStyle name="Вычисление 18 5" xfId="26237"/>
    <cellStyle name="Вычисление 18 5 2" xfId="44169"/>
    <cellStyle name="Вычисление 19" xfId="2453"/>
    <cellStyle name="Вычисление 19 2" xfId="5517"/>
    <cellStyle name="Вычисление 19 2 2" xfId="16436"/>
    <cellStyle name="Вычисление 19 2 3" xfId="27233"/>
    <cellStyle name="Вычисление 19 2 3 2" xfId="45081"/>
    <cellStyle name="Вычисление 19 2 4" xfId="45631"/>
    <cellStyle name="Вычисление 19 3" xfId="12773"/>
    <cellStyle name="Вычисление 19 3 2" xfId="22198"/>
    <cellStyle name="Вычисление 19 4" xfId="15818"/>
    <cellStyle name="Вычисление 19 5" xfId="26236"/>
    <cellStyle name="Вычисление 19 5 2" xfId="44168"/>
    <cellStyle name="Вычисление 2" xfId="2454"/>
    <cellStyle name="Вычисление 2 2" xfId="2455"/>
    <cellStyle name="Вычисление 2 2 2" xfId="2456"/>
    <cellStyle name="Вычисление 2 2 3" xfId="5518"/>
    <cellStyle name="Вычисление 2 2 3 2" xfId="16437"/>
    <cellStyle name="Вычисление 2 2 3 3" xfId="27234"/>
    <cellStyle name="Вычисление 2 2 3 3 2" xfId="45082"/>
    <cellStyle name="Вычисление 2 2 3 4" xfId="45632"/>
    <cellStyle name="Вычисление 2 2 4" xfId="6747"/>
    <cellStyle name="Вычисление 2 2 4 2" xfId="18563"/>
    <cellStyle name="Вычисление 2 2 5" xfId="15819"/>
    <cellStyle name="Вычисление 2 2 6" xfId="26235"/>
    <cellStyle name="Вычисление 2 2 6 2" xfId="44167"/>
    <cellStyle name="Вычисление 2 3" xfId="2457"/>
    <cellStyle name="Вычисление 2 3 2" xfId="5720"/>
    <cellStyle name="Вычисление 2 3 2 2" xfId="16800"/>
    <cellStyle name="Вычисление 2 3 2 3" xfId="27283"/>
    <cellStyle name="Вычисление 2 3 2 3 2" xfId="45127"/>
    <cellStyle name="Вычисление 2 3 2 4" xfId="45943"/>
    <cellStyle name="Вычисление 2 3 3" xfId="6721"/>
    <cellStyle name="Вычисление 2 3 3 2" xfId="18558"/>
    <cellStyle name="Вычисление 2 3 4" xfId="16181"/>
    <cellStyle name="Вычисление 2 3 5" xfId="26390"/>
    <cellStyle name="Вычисление 2 3 5 2" xfId="44312"/>
    <cellStyle name="Вычисление 2 4" xfId="2458"/>
    <cellStyle name="Вычисление 2 5" xfId="5416"/>
    <cellStyle name="Вычисление 2 5 2" xfId="7384"/>
    <cellStyle name="Вычисление 2 5 3" xfId="16319"/>
    <cellStyle name="Вычисление 2 5 4" xfId="27154"/>
    <cellStyle name="Вычисление 2 5 4 2" xfId="45026"/>
    <cellStyle name="Вычисление 2 6" xfId="6626"/>
    <cellStyle name="Вычисление 2 6 2" xfId="13331"/>
    <cellStyle name="Вычисление 2 6 2 2" xfId="22665"/>
    <cellStyle name="Вычисление 2 6 3" xfId="16945"/>
    <cellStyle name="Вычисление 2 6 4" xfId="18503"/>
    <cellStyle name="Вычисление 2 7" xfId="15704"/>
    <cellStyle name="Вычисление 2 8" xfId="26569"/>
    <cellStyle name="Вычисление 2 8 2" xfId="44489"/>
    <cellStyle name="Вычисление 2_Comparison of Ore_reserves " xfId="8705"/>
    <cellStyle name="Вычисление 20" xfId="2459"/>
    <cellStyle name="Вычисление 20 2" xfId="5519"/>
    <cellStyle name="Вычисление 20 2 2" xfId="16438"/>
    <cellStyle name="Вычисление 20 2 3" xfId="27235"/>
    <cellStyle name="Вычисление 20 2 3 2" xfId="45083"/>
    <cellStyle name="Вычисление 20 2 4" xfId="45633"/>
    <cellStyle name="Вычисление 20 3" xfId="12774"/>
    <cellStyle name="Вычисление 20 3 2" xfId="22199"/>
    <cellStyle name="Вычисление 20 4" xfId="15820"/>
    <cellStyle name="Вычисление 20 5" xfId="26234"/>
    <cellStyle name="Вычисление 20 5 2" xfId="44166"/>
    <cellStyle name="Вычисление 21" xfId="2460"/>
    <cellStyle name="Вычисление 21 2" xfId="5520"/>
    <cellStyle name="Вычисление 21 2 2" xfId="16439"/>
    <cellStyle name="Вычисление 21 2 3" xfId="27236"/>
    <cellStyle name="Вычисление 21 2 3 2" xfId="45084"/>
    <cellStyle name="Вычисление 21 2 4" xfId="45634"/>
    <cellStyle name="Вычисление 21 3" xfId="12775"/>
    <cellStyle name="Вычисление 21 3 2" xfId="22200"/>
    <cellStyle name="Вычисление 21 4" xfId="15821"/>
    <cellStyle name="Вычисление 21 5" xfId="26233"/>
    <cellStyle name="Вычисление 21 5 2" xfId="44165"/>
    <cellStyle name="Вычисление 22" xfId="2461"/>
    <cellStyle name="Вычисление 22 2" xfId="5521"/>
    <cellStyle name="Вычисление 22 2 2" xfId="16440"/>
    <cellStyle name="Вычисление 22 2 3" xfId="27237"/>
    <cellStyle name="Вычисление 22 2 3 2" xfId="45085"/>
    <cellStyle name="Вычисление 22 2 4" xfId="45635"/>
    <cellStyle name="Вычисление 22 3" xfId="12776"/>
    <cellStyle name="Вычисление 22 3 2" xfId="22201"/>
    <cellStyle name="Вычисление 22 4" xfId="15822"/>
    <cellStyle name="Вычисление 22 5" xfId="26232"/>
    <cellStyle name="Вычисление 22 5 2" xfId="44164"/>
    <cellStyle name="Вычисление 23" xfId="2462"/>
    <cellStyle name="Вычисление 23 2" xfId="5522"/>
    <cellStyle name="Вычисление 23 2 2" xfId="16441"/>
    <cellStyle name="Вычисление 23 2 3" xfId="27238"/>
    <cellStyle name="Вычисление 23 2 3 2" xfId="45086"/>
    <cellStyle name="Вычисление 23 2 4" xfId="45636"/>
    <cellStyle name="Вычисление 23 3" xfId="12777"/>
    <cellStyle name="Вычисление 23 3 2" xfId="22202"/>
    <cellStyle name="Вычисление 23 4" xfId="15823"/>
    <cellStyle name="Вычисление 23 5" xfId="26231"/>
    <cellStyle name="Вычисление 23 5 2" xfId="44163"/>
    <cellStyle name="Вычисление 3" xfId="2463"/>
    <cellStyle name="Вычисление 3 2" xfId="2464"/>
    <cellStyle name="Вычисление 3 2 2" xfId="5721"/>
    <cellStyle name="Вычисление 3 2 2 2" xfId="16801"/>
    <cellStyle name="Вычисление 3 2 2 3" xfId="27284"/>
    <cellStyle name="Вычисление 3 2 2 3 2" xfId="45128"/>
    <cellStyle name="Вычисление 3 2 2 4" xfId="45944"/>
    <cellStyle name="Вычисление 3 2 3" xfId="7016"/>
    <cellStyle name="Вычисление 3 2 3 2" xfId="18696"/>
    <cellStyle name="Вычисление 3 2 4" xfId="16182"/>
    <cellStyle name="Вычисление 3 2 5" xfId="26389"/>
    <cellStyle name="Вычисление 3 2 5 2" xfId="44311"/>
    <cellStyle name="Вычисление 3 3" xfId="5523"/>
    <cellStyle name="Вычисление 3 3 2" xfId="8605"/>
    <cellStyle name="Вычисление 3 3 2 2" xfId="19324"/>
    <cellStyle name="Вычисление 3 3 3" xfId="16442"/>
    <cellStyle name="Вычисление 3 3 4" xfId="27239"/>
    <cellStyle name="Вычисление 3 3 4 2" xfId="45087"/>
    <cellStyle name="Вычисление 3 3 5" xfId="45637"/>
    <cellStyle name="Вычисление 3 4" xfId="6627"/>
    <cellStyle name="Вычисление 3 5" xfId="15824"/>
    <cellStyle name="Вычисление 3 6" xfId="26049"/>
    <cellStyle name="Вычисление 3 6 2" xfId="43985"/>
    <cellStyle name="Вычисление 3_Reconcilation" xfId="8706"/>
    <cellStyle name="Вычисление 4" xfId="2465"/>
    <cellStyle name="Вычисление 4 2" xfId="5524"/>
    <cellStyle name="Вычисление 4 2 2" xfId="16443"/>
    <cellStyle name="Вычисление 4 2 3" xfId="27240"/>
    <cellStyle name="Вычисление 4 2 3 2" xfId="45088"/>
    <cellStyle name="Вычисление 4 2 4" xfId="45638"/>
    <cellStyle name="Вычисление 4 3" xfId="6628"/>
    <cellStyle name="Вычисление 4 3 2" xfId="18504"/>
    <cellStyle name="Вычисление 4 4" xfId="15825"/>
    <cellStyle name="Вычисление 4 5" xfId="26230"/>
    <cellStyle name="Вычисление 4 5 2" xfId="44162"/>
    <cellStyle name="Вычисление 5" xfId="2466"/>
    <cellStyle name="Вычисление 5 2" xfId="2467"/>
    <cellStyle name="Вычисление 5 2 2" xfId="5722"/>
    <cellStyle name="Вычисление 5 2 2 2" xfId="16802"/>
    <cellStyle name="Вычисление 5 2 2 3" xfId="27285"/>
    <cellStyle name="Вычисление 5 2 2 3 2" xfId="45129"/>
    <cellStyle name="Вычисление 5 2 2 4" xfId="45945"/>
    <cellStyle name="Вычисление 5 2 3" xfId="7017"/>
    <cellStyle name="Вычисление 5 2 3 2" xfId="18697"/>
    <cellStyle name="Вычисление 5 2 4" xfId="16183"/>
    <cellStyle name="Вычисление 5 2 5" xfId="26067"/>
    <cellStyle name="Вычисление 5 2 5 2" xfId="44002"/>
    <cellStyle name="Вычисление 5 3" xfId="5525"/>
    <cellStyle name="Вычисление 5 3 2" xfId="8438"/>
    <cellStyle name="Вычисление 5 3 2 2" xfId="19235"/>
    <cellStyle name="Вычисление 5 3 3" xfId="16444"/>
    <cellStyle name="Вычисление 5 3 4" xfId="27241"/>
    <cellStyle name="Вычисление 5 3 4 2" xfId="45089"/>
    <cellStyle name="Вычисление 5 3 5" xfId="45639"/>
    <cellStyle name="Вычисление 5 4" xfId="6938"/>
    <cellStyle name="Вычисление 5 4 2" xfId="18672"/>
    <cellStyle name="Вычисление 5 5" xfId="15826"/>
    <cellStyle name="Вычисление 5 6" xfId="26229"/>
    <cellStyle name="Вычисление 5 6 2" xfId="44161"/>
    <cellStyle name="Вычисление 5_МР_РЗ_Центр_13" xfId="8777"/>
    <cellStyle name="Вычисление 6" xfId="2468"/>
    <cellStyle name="Вычисление 6 2" xfId="5526"/>
    <cellStyle name="Вычисление 6 2 2" xfId="16445"/>
    <cellStyle name="Вычисление 6 2 3" xfId="27242"/>
    <cellStyle name="Вычисление 6 2 3 2" xfId="45090"/>
    <cellStyle name="Вычисление 6 2 4" xfId="45640"/>
    <cellStyle name="Вычисление 6 3" xfId="7249"/>
    <cellStyle name="Вычисление 6 4" xfId="12778"/>
    <cellStyle name="Вычисление 6 4 2" xfId="22203"/>
    <cellStyle name="Вычисление 6 5" xfId="15827"/>
    <cellStyle name="Вычисление 6 6" xfId="26228"/>
    <cellStyle name="Вычисление 6 6 2" xfId="44160"/>
    <cellStyle name="Вычисление 7" xfId="2469"/>
    <cellStyle name="Вычисление 7 2" xfId="5527"/>
    <cellStyle name="Вычисление 7 2 2" xfId="16446"/>
    <cellStyle name="Вычисление 7 2 3" xfId="27243"/>
    <cellStyle name="Вычисление 7 2 3 2" xfId="45091"/>
    <cellStyle name="Вычисление 7 2 4" xfId="45641"/>
    <cellStyle name="Вычисление 7 3" xfId="7740"/>
    <cellStyle name="Вычисление 7 4" xfId="12779"/>
    <cellStyle name="Вычисление 7 4 2" xfId="22204"/>
    <cellStyle name="Вычисление 7 5" xfId="15828"/>
    <cellStyle name="Вычисление 7 6" xfId="26227"/>
    <cellStyle name="Вычисление 7 6 2" xfId="44159"/>
    <cellStyle name="Вычисление 8" xfId="2470"/>
    <cellStyle name="Вычисление 8 2" xfId="5528"/>
    <cellStyle name="Вычисление 8 2 2" xfId="16447"/>
    <cellStyle name="Вычисление 8 2 3" xfId="27244"/>
    <cellStyle name="Вычисление 8 2 3 2" xfId="45092"/>
    <cellStyle name="Вычисление 8 2 4" xfId="45642"/>
    <cellStyle name="Вычисление 8 3" xfId="8073"/>
    <cellStyle name="Вычисление 8 4" xfId="12780"/>
    <cellStyle name="Вычисление 8 4 2" xfId="22205"/>
    <cellStyle name="Вычисление 8 5" xfId="15829"/>
    <cellStyle name="Вычисление 8 6" xfId="26226"/>
    <cellStyle name="Вычисление 8 6 2" xfId="44158"/>
    <cellStyle name="Вычисление 9" xfId="2471"/>
    <cellStyle name="Вычисление 9 2" xfId="5529"/>
    <cellStyle name="Вычисление 9 2 2" xfId="16448"/>
    <cellStyle name="Вычисление 9 2 3" xfId="27245"/>
    <cellStyle name="Вычисление 9 2 3 2" xfId="45093"/>
    <cellStyle name="Вычисление 9 2 4" xfId="45643"/>
    <cellStyle name="Вычисление 9 3" xfId="12131"/>
    <cellStyle name="Вычисление 9 4" xfId="12781"/>
    <cellStyle name="Вычисление 9 4 2" xfId="22206"/>
    <cellStyle name="Вычисление 9 5" xfId="15830"/>
    <cellStyle name="Вычисление 9 6" xfId="26225"/>
    <cellStyle name="Вычисление 9 6 2" xfId="44157"/>
    <cellStyle name="Гиперссылка 2" xfId="2472"/>
    <cellStyle name="Гиперссылка 2 2" xfId="5326"/>
    <cellStyle name="Гиперссылка 3" xfId="2473"/>
    <cellStyle name="Гиперссылка 3 2" xfId="6722"/>
    <cellStyle name="Гиперссылка 4" xfId="2474"/>
    <cellStyle name="Гиперссылка 5" xfId="7751"/>
    <cellStyle name="Гиперссылка 5 2" xfId="9886"/>
    <cellStyle name="Гиперссылка 5 3" xfId="10912"/>
    <cellStyle name="Год" xfId="2475"/>
    <cellStyle name="Год 2" xfId="2476"/>
    <cellStyle name="Год 2 2" xfId="5012"/>
    <cellStyle name="Год 2 2 2" xfId="6283"/>
    <cellStyle name="Год 2 2 2 2" xfId="18230"/>
    <cellStyle name="Год 2 2 2 2 2" xfId="36539"/>
    <cellStyle name="Год 2 2 2 3" xfId="25783"/>
    <cellStyle name="Год 2 2 2 4" xfId="28325"/>
    <cellStyle name="Год 2 2 3" xfId="5833"/>
    <cellStyle name="Год 2 2 3 2" xfId="17821"/>
    <cellStyle name="Год 2 2 4" xfId="13777"/>
    <cellStyle name="Год 2 2 4 2" xfId="22997"/>
    <cellStyle name="Год 2 2 4 2 2" xfId="40997"/>
    <cellStyle name="Год 2 2 4 3" xfId="32654"/>
    <cellStyle name="Год 2 2 5" xfId="16450"/>
    <cellStyle name="Год 2 2 5 2" xfId="34916"/>
    <cellStyle name="Год 2 2 6" xfId="26683"/>
    <cellStyle name="Год 2 2 6 2" xfId="44598"/>
    <cellStyle name="Год 2 2 7" xfId="27247"/>
    <cellStyle name="Год 2 2 8" xfId="45645"/>
    <cellStyle name="Год 2 3" xfId="5531"/>
    <cellStyle name="Год 2 3 2" xfId="6517"/>
    <cellStyle name="Год 2 3 2 2" xfId="18462"/>
    <cellStyle name="Год 2 3 3" xfId="17790"/>
    <cellStyle name="Год 2 3 3 2" xfId="36112"/>
    <cellStyle name="Год 2 3 4" xfId="27905"/>
    <cellStyle name="Год 2 4" xfId="12204"/>
    <cellStyle name="Год 2 4 2" xfId="21810"/>
    <cellStyle name="Год 2 5" xfId="26223"/>
    <cellStyle name="Год 3" xfId="5011"/>
    <cellStyle name="Год 3 2" xfId="6282"/>
    <cellStyle name="Год 3 2 2" xfId="18229"/>
    <cellStyle name="Год 3 2 2 2" xfId="36538"/>
    <cellStyle name="Год 3 2 3" xfId="21951"/>
    <cellStyle name="Год 3 2 4" xfId="28324"/>
    <cellStyle name="Год 3 3" xfId="5834"/>
    <cellStyle name="Год 3 3 2" xfId="17822"/>
    <cellStyle name="Год 3 4" xfId="13776"/>
    <cellStyle name="Год 3 4 2" xfId="22996"/>
    <cellStyle name="Год 3 4 2 2" xfId="40996"/>
    <cellStyle name="Год 3 4 3" xfId="32653"/>
    <cellStyle name="Год 3 5" xfId="16449"/>
    <cellStyle name="Год 3 5 2" xfId="34915"/>
    <cellStyle name="Год 3 6" xfId="26682"/>
    <cellStyle name="Год 3 6 2" xfId="44597"/>
    <cellStyle name="Год 3 7" xfId="27246"/>
    <cellStyle name="Год 3 8" xfId="45644"/>
    <cellStyle name="Год 4" xfId="5530"/>
    <cellStyle name="Год 4 2" xfId="6516"/>
    <cellStyle name="Год 4 2 2" xfId="18461"/>
    <cellStyle name="Год 4 3" xfId="17789"/>
    <cellStyle name="Год 4 3 2" xfId="36111"/>
    <cellStyle name="Год 4 4" xfId="27904"/>
    <cellStyle name="Год 5" xfId="12203"/>
    <cellStyle name="Год 5 2" xfId="21809"/>
    <cellStyle name="Год 6" xfId="26224"/>
    <cellStyle name="Данные" xfId="2477"/>
    <cellStyle name="Данные 2" xfId="2478"/>
    <cellStyle name="Данные 2 2" xfId="13606"/>
    <cellStyle name="Данные 2 2 2" xfId="32492"/>
    <cellStyle name="Данные 2 3" xfId="26601"/>
    <cellStyle name="Данные 3" xfId="13605"/>
    <cellStyle name="Данные 3 2" xfId="32491"/>
    <cellStyle name="Данные 4" xfId="26568"/>
    <cellStyle name="Дата" xfId="2479"/>
    <cellStyle name="Дата UTL" xfId="2480"/>
    <cellStyle name="Денежный 10" xfId="7903"/>
    <cellStyle name="Денежный 11" xfId="7904"/>
    <cellStyle name="Денежный 12" xfId="7905"/>
    <cellStyle name="Денежный 13" xfId="7906"/>
    <cellStyle name="Денежный 14" xfId="7907"/>
    <cellStyle name="Денежный 15" xfId="7908"/>
    <cellStyle name="Денежный 16" xfId="7909"/>
    <cellStyle name="Денежный 17" xfId="7910"/>
    <cellStyle name="Денежный 18" xfId="7911"/>
    <cellStyle name="Денежный 19" xfId="7912"/>
    <cellStyle name="Денежный 2" xfId="2481"/>
    <cellStyle name="Денежный 2 2" xfId="2482"/>
    <cellStyle name="Денежный 2 2 2" xfId="2483"/>
    <cellStyle name="Денежный 2 2 2 2" xfId="5013"/>
    <cellStyle name="Денежный 2 2 2 3" xfId="5532"/>
    <cellStyle name="Денежный 2 3" xfId="2484"/>
    <cellStyle name="Денежный 2 3 2" xfId="2485"/>
    <cellStyle name="Денежный 2 3 2 2" xfId="5015"/>
    <cellStyle name="Денежный 2 3 2 3" xfId="5534"/>
    <cellStyle name="Денежный 2 3 3" xfId="5014"/>
    <cellStyle name="Денежный 2 3 4" xfId="5533"/>
    <cellStyle name="Денежный 2 4" xfId="2486"/>
    <cellStyle name="Денежный 2 4 2" xfId="5016"/>
    <cellStyle name="Денежный 2 4 3" xfId="5535"/>
    <cellStyle name="Денежный 2 5" xfId="2487"/>
    <cellStyle name="Денежный 2 5 2" xfId="5017"/>
    <cellStyle name="Денежный 2 5 3" xfId="5536"/>
    <cellStyle name="Денежный 2 6" xfId="2488"/>
    <cellStyle name="Денежный 2 7" xfId="4999"/>
    <cellStyle name="Денежный 2 7 2" xfId="16928"/>
    <cellStyle name="Денежный 2 7 2 2" xfId="25666"/>
    <cellStyle name="Денежный 2 7 2 2 2" xfId="43627"/>
    <cellStyle name="Денежный 2 7 2 3" xfId="35321"/>
    <cellStyle name="Денежный 2 7 3" xfId="27089"/>
    <cellStyle name="Денежный 2 7 3 2" xfId="45003"/>
    <cellStyle name="Денежный 2 7 4" xfId="46060"/>
    <cellStyle name="Денежный 2 8" xfId="5417"/>
    <cellStyle name="Денежный 2_График ППР УАСТ декабрь 2009" xfId="2489"/>
    <cellStyle name="Денежный 20" xfId="7913"/>
    <cellStyle name="Денежный 21" xfId="7914"/>
    <cellStyle name="Денежный 22" xfId="7915"/>
    <cellStyle name="Денежный 23" xfId="7916"/>
    <cellStyle name="Денежный 24" xfId="7917"/>
    <cellStyle name="Денежный 25" xfId="7918"/>
    <cellStyle name="Денежный 26" xfId="7919"/>
    <cellStyle name="Денежный 27" xfId="7920"/>
    <cellStyle name="Денежный 28" xfId="7921"/>
    <cellStyle name="Денежный 29" xfId="7922"/>
    <cellStyle name="Денежный 3" xfId="2490"/>
    <cellStyle name="Денежный 4" xfId="2491"/>
    <cellStyle name="Денежный 4 2" xfId="2492"/>
    <cellStyle name="Денежный 4 2 2" xfId="2493"/>
    <cellStyle name="Денежный 4 2 2 2" xfId="5020"/>
    <cellStyle name="Денежный 4 2 2 3" xfId="5539"/>
    <cellStyle name="Денежный 4 2 3" xfId="5019"/>
    <cellStyle name="Денежный 4 2 4" xfId="5538"/>
    <cellStyle name="Денежный 4 3" xfId="2494"/>
    <cellStyle name="Денежный 4 3 2" xfId="5021"/>
    <cellStyle name="Денежный 4 3 3" xfId="5540"/>
    <cellStyle name="Денежный 4 4" xfId="5018"/>
    <cellStyle name="Денежный 4 5" xfId="5537"/>
    <cellStyle name="Денежный 5" xfId="2495"/>
    <cellStyle name="Денежный 5 2" xfId="5022"/>
    <cellStyle name="Денежный 5 3" xfId="5541"/>
    <cellStyle name="Денежный 5 4" xfId="7923"/>
    <cellStyle name="Денежный 6" xfId="7924"/>
    <cellStyle name="Денежный 7" xfId="7925"/>
    <cellStyle name="Денежный 8" xfId="7926"/>
    <cellStyle name="Денежный 9" xfId="7927"/>
    <cellStyle name="Ебидта %" xfId="2496"/>
    <cellStyle name="Ебидта % 2" xfId="5023"/>
    <cellStyle name="Ебидта % 2 2" xfId="6284"/>
    <cellStyle name="Ебидта % 2 2 2" xfId="18231"/>
    <cellStyle name="Ебидта % 2 2 2 2" xfId="36540"/>
    <cellStyle name="Ебидта % 2 2 3" xfId="25872"/>
    <cellStyle name="Ебидта % 2 2 4" xfId="28326"/>
    <cellStyle name="Ебидта % 2 3" xfId="5832"/>
    <cellStyle name="Ебидта % 2 3 2" xfId="17820"/>
    <cellStyle name="Ебидта % 2 4" xfId="13778"/>
    <cellStyle name="Ебидта % 2 4 2" xfId="22998"/>
    <cellStyle name="Ебидта % 2 4 2 2" xfId="40998"/>
    <cellStyle name="Ебидта % 2 4 3" xfId="32655"/>
    <cellStyle name="Ебидта % 2 5" xfId="16451"/>
    <cellStyle name="Ебидта % 2 5 2" xfId="34917"/>
    <cellStyle name="Ебидта % 2 6" xfId="26684"/>
    <cellStyle name="Ебидта % 2 6 2" xfId="44599"/>
    <cellStyle name="Ебидта % 2 7" xfId="27248"/>
    <cellStyle name="Ебидта % 2 8" xfId="45646"/>
    <cellStyle name="Ебидта % 3" xfId="5542"/>
    <cellStyle name="Ебидта % 3 2" xfId="6518"/>
    <cellStyle name="Ебидта % 3 2 2" xfId="18463"/>
    <cellStyle name="Ебидта % 3 3" xfId="17793"/>
    <cellStyle name="Ебидта % 3 3 2" xfId="36115"/>
    <cellStyle name="Ебидта % 3 4" xfId="27906"/>
    <cellStyle name="Ебидта % 4" xfId="12205"/>
    <cellStyle name="Ебидта % 4 2" xfId="21811"/>
    <cellStyle name="Ебидта % 5" xfId="26606"/>
    <cellStyle name="Заголовок 1 10" xfId="2497"/>
    <cellStyle name="Заголовок 1 10 2" xfId="12132"/>
    <cellStyle name="Заголовок 1 11" xfId="2498"/>
    <cellStyle name="Заголовок 1 12" xfId="2499"/>
    <cellStyle name="Заголовок 1 13" xfId="2500"/>
    <cellStyle name="Заголовок 1 14" xfId="2501"/>
    <cellStyle name="Заголовок 1 15" xfId="2502"/>
    <cellStyle name="Заголовок 1 16" xfId="2503"/>
    <cellStyle name="Заголовок 1 17" xfId="2504"/>
    <cellStyle name="Заголовок 1 18" xfId="2505"/>
    <cellStyle name="Заголовок 1 19" xfId="2506"/>
    <cellStyle name="Заголовок 1 2" xfId="2507"/>
    <cellStyle name="Заголовок 1 2 2" xfId="2508"/>
    <cellStyle name="Заголовок 1 2 2 2" xfId="2509"/>
    <cellStyle name="Заголовок 1 2 2 2 2" xfId="9887"/>
    <cellStyle name="Заголовок 1 2 2 3" xfId="2510"/>
    <cellStyle name="Заголовок 1 2 2 4" xfId="8210"/>
    <cellStyle name="Заголовок 1 2 2 4 2" xfId="13332"/>
    <cellStyle name="Заголовок 1 2 2 5" xfId="6999"/>
    <cellStyle name="Заголовок 1 2 2_Reconcilation" xfId="8603"/>
    <cellStyle name="Заголовок 1 2 3" xfId="2511"/>
    <cellStyle name="Заголовок 1 2 3 2" xfId="7375"/>
    <cellStyle name="Заголовок 1 2 4" xfId="2512"/>
    <cellStyle name="Заголовок 1 2 4 2" xfId="8602"/>
    <cellStyle name="Заголовок 1 2 5" xfId="16942"/>
    <cellStyle name="Заголовок 1 2_Comparison of Ore_reserves " xfId="8461"/>
    <cellStyle name="Заголовок 1 20" xfId="2513"/>
    <cellStyle name="Заголовок 1 21" xfId="2514"/>
    <cellStyle name="Заголовок 1 22" xfId="2515"/>
    <cellStyle name="Заголовок 1 23" xfId="2516"/>
    <cellStyle name="Заголовок 1 3" xfId="2517"/>
    <cellStyle name="Заголовок 1 3 2" xfId="2518"/>
    <cellStyle name="Заголовок 1 3 2 2" xfId="8211"/>
    <cellStyle name="Заголовок 1 3 2 2 2" xfId="13333"/>
    <cellStyle name="Заголовок 1 3 3" xfId="8212"/>
    <cellStyle name="Заголовок 1 3 3 2" xfId="9352"/>
    <cellStyle name="Заголовок 1 3 4" xfId="6629"/>
    <cellStyle name="Заголовок 1 4" xfId="2519"/>
    <cellStyle name="Заголовок 1 4 2" xfId="6630"/>
    <cellStyle name="Заголовок 1 5" xfId="2520"/>
    <cellStyle name="Заголовок 1 5 2" xfId="2521"/>
    <cellStyle name="Заголовок 1 5 2 2" xfId="9888"/>
    <cellStyle name="Заголовок 1 5 3" xfId="8392"/>
    <cellStyle name="Заголовок 1 5 4" xfId="6939"/>
    <cellStyle name="Заголовок 1 5_МР_РЗ_Центр_13" xfId="8437"/>
    <cellStyle name="Заголовок 1 6" xfId="2522"/>
    <cellStyle name="Заголовок 1 6 2" xfId="7240"/>
    <cellStyle name="Заголовок 1 7" xfId="2523"/>
    <cellStyle name="Заголовок 1 7 2" xfId="7748"/>
    <cellStyle name="Заголовок 1 8" xfId="2524"/>
    <cellStyle name="Заголовок 1 8 2" xfId="8081"/>
    <cellStyle name="Заголовок 1 9" xfId="2525"/>
    <cellStyle name="Заголовок 1 9 2" xfId="9219"/>
    <cellStyle name="Заголовок 2 10" xfId="2526"/>
    <cellStyle name="Заголовок 2 10 2" xfId="12133"/>
    <cellStyle name="Заголовок 2 11" xfId="2527"/>
    <cellStyle name="Заголовок 2 12" xfId="2528"/>
    <cellStyle name="Заголовок 2 13" xfId="2529"/>
    <cellStyle name="Заголовок 2 14" xfId="2530"/>
    <cellStyle name="Заголовок 2 15" xfId="2531"/>
    <cellStyle name="Заголовок 2 16" xfId="2532"/>
    <cellStyle name="Заголовок 2 17" xfId="2533"/>
    <cellStyle name="Заголовок 2 18" xfId="2534"/>
    <cellStyle name="Заголовок 2 19" xfId="2535"/>
    <cellStyle name="Заголовок 2 2" xfId="2536"/>
    <cellStyle name="Заголовок 2 2 2" xfId="2537"/>
    <cellStyle name="Заголовок 2 2 2 2" xfId="2538"/>
    <cellStyle name="Заголовок 2 2 2 2 2" xfId="9889"/>
    <cellStyle name="Заголовок 2 2 2 3" xfId="2539"/>
    <cellStyle name="Заголовок 2 2 2 4" xfId="8460"/>
    <cellStyle name="Заголовок 2 2 2 5" xfId="6789"/>
    <cellStyle name="Заголовок 2 2 2_Reconcilation" xfId="8391"/>
    <cellStyle name="Заголовок 2 2 3" xfId="7376"/>
    <cellStyle name="Заголовок 2 2 4" xfId="8390"/>
    <cellStyle name="Заголовок 2 2_Comparison of Ore_reserves " xfId="8776"/>
    <cellStyle name="Заголовок 2 20" xfId="2540"/>
    <cellStyle name="Заголовок 2 21" xfId="2541"/>
    <cellStyle name="Заголовок 2 22" xfId="2542"/>
    <cellStyle name="Заголовок 2 23" xfId="2543"/>
    <cellStyle name="Заголовок 2 3" xfId="2544"/>
    <cellStyle name="Заголовок 2 3 2" xfId="2545"/>
    <cellStyle name="Заголовок 2 3 2 2" xfId="9890"/>
    <cellStyle name="Заголовок 2 3 3" xfId="8559"/>
    <cellStyle name="Заголовок 2 3 4" xfId="6631"/>
    <cellStyle name="Заголовок 2 4" xfId="2546"/>
    <cellStyle name="Заголовок 2 4 2" xfId="6632"/>
    <cellStyle name="Заголовок 2 5" xfId="2547"/>
    <cellStyle name="Заголовок 2 5 2" xfId="2548"/>
    <cellStyle name="Заголовок 2 5 2 2" xfId="9891"/>
    <cellStyle name="Заголовок 2 5 3" xfId="8726"/>
    <cellStyle name="Заголовок 2 5 4" xfId="6940"/>
    <cellStyle name="Заголовок 2 5_МР_РЗ_Центр_13" xfId="8601"/>
    <cellStyle name="Заголовок 2 6" xfId="2549"/>
    <cellStyle name="Заголовок 2 6 2" xfId="7241"/>
    <cellStyle name="Заголовок 2 7" xfId="2550"/>
    <cellStyle name="Заголовок 2 7 2" xfId="7747"/>
    <cellStyle name="Заголовок 2 8" xfId="2551"/>
    <cellStyle name="Заголовок 2 8 2" xfId="8080"/>
    <cellStyle name="Заголовок 2 9" xfId="2552"/>
    <cellStyle name="Заголовок 2 9 2" xfId="9220"/>
    <cellStyle name="Заголовок 3 10" xfId="2553"/>
    <cellStyle name="Заголовок 3 11" xfId="2554"/>
    <cellStyle name="Заголовок 3 12" xfId="2555"/>
    <cellStyle name="Заголовок 3 13" xfId="2556"/>
    <cellStyle name="Заголовок 3 14" xfId="2557"/>
    <cellStyle name="Заголовок 3 15" xfId="2558"/>
    <cellStyle name="Заголовок 3 16" xfId="2559"/>
    <cellStyle name="Заголовок 3 17" xfId="2560"/>
    <cellStyle name="Заголовок 3 18" xfId="2561"/>
    <cellStyle name="Заголовок 3 19" xfId="2562"/>
    <cellStyle name="Заголовок 3 2" xfId="2563"/>
    <cellStyle name="Заголовок 3 2 2" xfId="2564"/>
    <cellStyle name="Заголовок 3 2 3" xfId="2565"/>
    <cellStyle name="Заголовок 3 2 3 2" xfId="10640"/>
    <cellStyle name="Заголовок 3 2 3 3" xfId="7377"/>
    <cellStyle name="Заголовок 3 2 4" xfId="2566"/>
    <cellStyle name="Заголовок 3 2 4 2" xfId="8389"/>
    <cellStyle name="Заголовок 3 2 5" xfId="2567"/>
    <cellStyle name="Заголовок 3 2 6" xfId="16943"/>
    <cellStyle name="Заголовок 3 20" xfId="2568"/>
    <cellStyle name="Заголовок 3 21" xfId="2569"/>
    <cellStyle name="Заголовок 3 22" xfId="2570"/>
    <cellStyle name="Заголовок 3 23" xfId="2571"/>
    <cellStyle name="Заголовок 3 3" xfId="2572"/>
    <cellStyle name="Заголовок 3 3 2" xfId="2573"/>
    <cellStyle name="Заголовок 3 3 2 2" xfId="2574"/>
    <cellStyle name="Заголовок 3 3 2 3" xfId="2575"/>
    <cellStyle name="Заголовок 3 3 2 4" xfId="8727"/>
    <cellStyle name="Заголовок 3 3 2 5" xfId="6998"/>
    <cellStyle name="Заголовок 3 3 2_Reconcilation" xfId="8600"/>
    <cellStyle name="Заголовок 3 3 3" xfId="2576"/>
    <cellStyle name="Заголовок 3 3 4" xfId="8213"/>
    <cellStyle name="Заголовок 3 3 4 2" xfId="13334"/>
    <cellStyle name="Заголовок 3 3_Comparison of Ore_reserves " xfId="8388"/>
    <cellStyle name="Заголовок 3 4" xfId="2577"/>
    <cellStyle name="Заголовок 3 4 2" xfId="2578"/>
    <cellStyle name="Заголовок 3 4 2 2" xfId="8214"/>
    <cellStyle name="Заголовок 3 4 3" xfId="11759"/>
    <cellStyle name="Заголовок 3 4 4" xfId="6633"/>
    <cellStyle name="Заголовок 3 5" xfId="2579"/>
    <cellStyle name="Заголовок 3 5 2" xfId="2580"/>
    <cellStyle name="Заголовок 3 5 3" xfId="8728"/>
    <cellStyle name="Заголовок 3 5 4" xfId="6941"/>
    <cellStyle name="Заголовок 3 5_МР_РЗ_Центр_13" xfId="8599"/>
    <cellStyle name="Заголовок 3 6" xfId="2581"/>
    <cellStyle name="Заголовок 3 6 2" xfId="7242"/>
    <cellStyle name="Заголовок 3 7" xfId="2582"/>
    <cellStyle name="Заголовок 3 8" xfId="2583"/>
    <cellStyle name="Заголовок 3 9" xfId="2584"/>
    <cellStyle name="Заголовок 4 10" xfId="2585"/>
    <cellStyle name="Заголовок 4 10 2" xfId="12134"/>
    <cellStyle name="Заголовок 4 11" xfId="2586"/>
    <cellStyle name="Заголовок 4 12" xfId="2587"/>
    <cellStyle name="Заголовок 4 13" xfId="2588"/>
    <cellStyle name="Заголовок 4 14" xfId="2589"/>
    <cellStyle name="Заголовок 4 15" xfId="2590"/>
    <cellStyle name="Заголовок 4 16" xfId="2591"/>
    <cellStyle name="Заголовок 4 17" xfId="2592"/>
    <cellStyle name="Заголовок 4 18" xfId="2593"/>
    <cellStyle name="Заголовок 4 19" xfId="2594"/>
    <cellStyle name="Заголовок 4 2" xfId="2595"/>
    <cellStyle name="Заголовок 4 2 2" xfId="2596"/>
    <cellStyle name="Заголовок 4 2 2 2" xfId="2597"/>
    <cellStyle name="Заголовок 4 2 2 3" xfId="2598"/>
    <cellStyle name="Заголовок 4 2 2 4" xfId="8387"/>
    <cellStyle name="Заголовок 4 2 2 5" xfId="6790"/>
    <cellStyle name="Заголовок 4 2 2_Reconcilation" xfId="8386"/>
    <cellStyle name="Заголовок 4 2 3" xfId="7378"/>
    <cellStyle name="Заголовок 4 2 4" xfId="8558"/>
    <cellStyle name="Заголовок 4 2_Comparison of Ore_reserves " xfId="8433"/>
    <cellStyle name="Заголовок 4 20" xfId="2599"/>
    <cellStyle name="Заголовок 4 21" xfId="2600"/>
    <cellStyle name="Заголовок 4 22" xfId="2601"/>
    <cellStyle name="Заголовок 4 23" xfId="2602"/>
    <cellStyle name="Заголовок 4 3" xfId="2603"/>
    <cellStyle name="Заголовок 4 3 2" xfId="2604"/>
    <cellStyle name="Заголовок 4 3 3" xfId="8648"/>
    <cellStyle name="Заголовок 4 3 4" xfId="6634"/>
    <cellStyle name="Заголовок 4 4" xfId="2605"/>
    <cellStyle name="Заголовок 4 4 2" xfId="6635"/>
    <cellStyle name="Заголовок 4 5" xfId="2606"/>
    <cellStyle name="Заголовок 4 5 2" xfId="2607"/>
    <cellStyle name="Заголовок 4 5 3" xfId="8456"/>
    <cellStyle name="Заголовок 4 5 4" xfId="6942"/>
    <cellStyle name="Заголовок 4 5_МР_РЗ_Центр_13" xfId="8436"/>
    <cellStyle name="Заголовок 4 6" xfId="2608"/>
    <cellStyle name="Заголовок 4 6 2" xfId="7243"/>
    <cellStyle name="Заголовок 4 7" xfId="2609"/>
    <cellStyle name="Заголовок 4 7 2" xfId="7746"/>
    <cellStyle name="Заголовок 4 8" xfId="2610"/>
    <cellStyle name="Заголовок 4 8 2" xfId="8079"/>
    <cellStyle name="Заголовок 4 9" xfId="2611"/>
    <cellStyle name="Заголовок 4 9 2" xfId="9221"/>
    <cellStyle name="Заголовок-годы" xfId="2612"/>
    <cellStyle name="Заголовок-годы 2" xfId="5024"/>
    <cellStyle name="Заголовок-годы 2 2" xfId="6285"/>
    <cellStyle name="Заголовок-годы 2 2 2" xfId="18232"/>
    <cellStyle name="Заголовок-годы 2 2 2 2" xfId="36541"/>
    <cellStyle name="Заголовок-годы 2 2 3" xfId="17499"/>
    <cellStyle name="Заголовок-годы 2 2 4" xfId="28327"/>
    <cellStyle name="Заголовок-годы 2 3" xfId="5831"/>
    <cellStyle name="Заголовок-годы 2 3 2" xfId="17819"/>
    <cellStyle name="Заголовок-годы 2 4" xfId="13779"/>
    <cellStyle name="Заголовок-годы 2 4 2" xfId="22999"/>
    <cellStyle name="Заголовок-годы 2 4 2 2" xfId="40999"/>
    <cellStyle name="Заголовок-годы 2 4 3" xfId="32656"/>
    <cellStyle name="Заголовок-годы 2 5" xfId="16452"/>
    <cellStyle name="Заголовок-годы 2 5 2" xfId="34918"/>
    <cellStyle name="Заголовок-годы 2 6" xfId="26685"/>
    <cellStyle name="Заголовок-годы 2 6 2" xfId="44600"/>
    <cellStyle name="Заголовок-годы 2 7" xfId="27249"/>
    <cellStyle name="Заголовок-годы 2 8" xfId="45647"/>
    <cellStyle name="Заголовок-годы 3" xfId="5543"/>
    <cellStyle name="Заголовок-годы 3 2" xfId="6519"/>
    <cellStyle name="Заголовок-годы 3 2 2" xfId="18464"/>
    <cellStyle name="Заголовок-годы 3 3" xfId="17794"/>
    <cellStyle name="Заголовок-годы 3 3 2" xfId="36116"/>
    <cellStyle name="Заголовок-годы 3 4" xfId="27907"/>
    <cellStyle name="Заголовок-годы 4" xfId="12206"/>
    <cellStyle name="Заголовок-годы 4 2" xfId="21812"/>
    <cellStyle name="Заголовок-годы 5" xfId="26188"/>
    <cellStyle name="Заголовок-годы синий" xfId="2613"/>
    <cellStyle name="Заголовок-годы синий 2" xfId="8459"/>
    <cellStyle name="Заголовок-годы синий 2 2" xfId="13336"/>
    <cellStyle name="Заголовок-годы синий 2 2 2" xfId="22667"/>
    <cellStyle name="Заголовок-годы синий 3" xfId="11993"/>
    <cellStyle name="Заголовок-годы синий 3 2" xfId="21736"/>
    <cellStyle name="Извлечение" xfId="2614"/>
    <cellStyle name="Извлечение 2" xfId="6636"/>
    <cellStyle name="Извлечение 2 2" xfId="28565"/>
    <cellStyle name="Извлечение конст" xfId="8385"/>
    <cellStyle name="Итог 10" xfId="2615"/>
    <cellStyle name="Итог 10 2" xfId="5544"/>
    <cellStyle name="Итог 10 2 2" xfId="16453"/>
    <cellStyle name="Итог 10 3" xfId="12783"/>
    <cellStyle name="Итог 10 3 2" xfId="22207"/>
    <cellStyle name="Итог 10 4" xfId="15831"/>
    <cellStyle name="Итог 11" xfId="2616"/>
    <cellStyle name="Итог 11 2" xfId="5545"/>
    <cellStyle name="Итог 11 2 2" xfId="16454"/>
    <cellStyle name="Итог 11 3" xfId="12784"/>
    <cellStyle name="Итог 11 3 2" xfId="22208"/>
    <cellStyle name="Итог 11 4" xfId="15832"/>
    <cellStyle name="Итог 12" xfId="2617"/>
    <cellStyle name="Итог 12 2" xfId="5546"/>
    <cellStyle name="Итог 12 2 2" xfId="16455"/>
    <cellStyle name="Итог 12 3" xfId="12785"/>
    <cellStyle name="Итог 12 3 2" xfId="22209"/>
    <cellStyle name="Итог 12 4" xfId="15833"/>
    <cellStyle name="Итог 13" xfId="2618"/>
    <cellStyle name="Итог 13 2" xfId="5547"/>
    <cellStyle name="Итог 13 2 2" xfId="16456"/>
    <cellStyle name="Итог 13 3" xfId="12786"/>
    <cellStyle name="Итог 13 3 2" xfId="22210"/>
    <cellStyle name="Итог 13 4" xfId="15834"/>
    <cellStyle name="Итог 14" xfId="2619"/>
    <cellStyle name="Итог 14 2" xfId="5548"/>
    <cellStyle name="Итог 14 2 2" xfId="16457"/>
    <cellStyle name="Итог 14 3" xfId="12787"/>
    <cellStyle name="Итог 14 3 2" xfId="22211"/>
    <cellStyle name="Итог 14 4" xfId="15835"/>
    <cellStyle name="Итог 15" xfId="2620"/>
    <cellStyle name="Итог 15 2" xfId="5549"/>
    <cellStyle name="Итог 15 2 2" xfId="16458"/>
    <cellStyle name="Итог 15 3" xfId="12788"/>
    <cellStyle name="Итог 15 3 2" xfId="22212"/>
    <cellStyle name="Итог 15 4" xfId="15836"/>
    <cellStyle name="Итог 16" xfId="2621"/>
    <cellStyle name="Итог 16 2" xfId="5550"/>
    <cellStyle name="Итог 16 2 2" xfId="16459"/>
    <cellStyle name="Итог 16 3" xfId="12789"/>
    <cellStyle name="Итог 16 3 2" xfId="22213"/>
    <cellStyle name="Итог 16 4" xfId="15837"/>
    <cellStyle name="Итог 17" xfId="2622"/>
    <cellStyle name="Итог 17 2" xfId="5551"/>
    <cellStyle name="Итог 17 2 2" xfId="16460"/>
    <cellStyle name="Итог 17 3" xfId="12790"/>
    <cellStyle name="Итог 17 3 2" xfId="22214"/>
    <cellStyle name="Итог 17 4" xfId="15838"/>
    <cellStyle name="Итог 18" xfId="2623"/>
    <cellStyle name="Итог 18 2" xfId="5552"/>
    <cellStyle name="Итог 18 2 2" xfId="16461"/>
    <cellStyle name="Итог 18 3" xfId="12791"/>
    <cellStyle name="Итог 18 3 2" xfId="22215"/>
    <cellStyle name="Итог 18 4" xfId="15839"/>
    <cellStyle name="Итог 19" xfId="2624"/>
    <cellStyle name="Итог 19 2" xfId="5553"/>
    <cellStyle name="Итог 19 2 2" xfId="16462"/>
    <cellStyle name="Итог 19 3" xfId="12792"/>
    <cellStyle name="Итог 19 3 2" xfId="22216"/>
    <cellStyle name="Итог 19 4" xfId="15840"/>
    <cellStyle name="Итог 2" xfId="2625"/>
    <cellStyle name="Итог 2 2" xfId="2626"/>
    <cellStyle name="Итог 2 2 2" xfId="2627"/>
    <cellStyle name="Итог 2 2 2 2" xfId="5723"/>
    <cellStyle name="Итог 2 2 2 2 2" xfId="16803"/>
    <cellStyle name="Итог 2 2 2 2 3" xfId="27286"/>
    <cellStyle name="Итог 2 2 2 2 3 2" xfId="45130"/>
    <cellStyle name="Итог 2 2 2 2 4" xfId="45946"/>
    <cellStyle name="Итог 2 2 2 3" xfId="7119"/>
    <cellStyle name="Итог 2 2 2 3 2" xfId="18743"/>
    <cellStyle name="Итог 2 2 2 4" xfId="16184"/>
    <cellStyle name="Итог 2 2 2 5" xfId="26388"/>
    <cellStyle name="Итог 2 2 2 5 2" xfId="44310"/>
    <cellStyle name="Итог 2 2 3" xfId="5554"/>
    <cellStyle name="Итог 2 2 3 2" xfId="16463"/>
    <cellStyle name="Итог 2 2 4" xfId="6791"/>
    <cellStyle name="Итог 2 2 4 2" xfId="18592"/>
    <cellStyle name="Итог 2 2 5" xfId="15841"/>
    <cellStyle name="Итог 2 3" xfId="5418"/>
    <cellStyle name="Итог 2 3 2" xfId="8016"/>
    <cellStyle name="Итог 2 3 2 2" xfId="19122"/>
    <cellStyle name="Итог 2 3 3" xfId="16320"/>
    <cellStyle name="Итог 2 4" xfId="7390"/>
    <cellStyle name="Итог 2 5" xfId="6637"/>
    <cellStyle name="Итог 2 5 2" xfId="18505"/>
    <cellStyle name="Итог 2 6" xfId="15705"/>
    <cellStyle name="Итог 2_Reconcilation" xfId="8435"/>
    <cellStyle name="Итог 20" xfId="2628"/>
    <cellStyle name="Итог 20 2" xfId="5555"/>
    <cellStyle name="Итог 20 2 2" xfId="16464"/>
    <cellStyle name="Итог 20 3" xfId="12793"/>
    <cellStyle name="Итог 20 3 2" xfId="22217"/>
    <cellStyle name="Итог 20 4" xfId="15842"/>
    <cellStyle name="Итог 21" xfId="2629"/>
    <cellStyle name="Итог 21 2" xfId="5556"/>
    <cellStyle name="Итог 21 2 2" xfId="16465"/>
    <cellStyle name="Итог 21 3" xfId="12794"/>
    <cellStyle name="Итог 21 3 2" xfId="22218"/>
    <cellStyle name="Итог 21 4" xfId="15843"/>
    <cellStyle name="Итог 22" xfId="2630"/>
    <cellStyle name="Итог 22 2" xfId="5557"/>
    <cellStyle name="Итог 22 2 2" xfId="16466"/>
    <cellStyle name="Итог 22 3" xfId="12795"/>
    <cellStyle name="Итог 22 3 2" xfId="22219"/>
    <cellStyle name="Итог 22 4" xfId="15844"/>
    <cellStyle name="Итог 23" xfId="2631"/>
    <cellStyle name="Итог 23 2" xfId="5558"/>
    <cellStyle name="Итог 23 2 2" xfId="16467"/>
    <cellStyle name="Итог 23 3" xfId="12796"/>
    <cellStyle name="Итог 23 3 2" xfId="22220"/>
    <cellStyle name="Итог 23 4" xfId="15845"/>
    <cellStyle name="Итог 3" xfId="2632"/>
    <cellStyle name="Итог 3 2" xfId="2633"/>
    <cellStyle name="Итог 3 2 2" xfId="5724"/>
    <cellStyle name="Итог 3 2 2 2" xfId="16804"/>
    <cellStyle name="Итог 3 2 3" xfId="7018"/>
    <cellStyle name="Итог 3 2 3 2" xfId="18698"/>
    <cellStyle name="Итог 3 2 4" xfId="16185"/>
    <cellStyle name="Итог 3 3" xfId="5559"/>
    <cellStyle name="Итог 3 3 2" xfId="8458"/>
    <cellStyle name="Итог 3 3 2 2" xfId="19237"/>
    <cellStyle name="Итог 3 3 3" xfId="16468"/>
    <cellStyle name="Итог 3 4" xfId="6638"/>
    <cellStyle name="Итог 3 5" xfId="15846"/>
    <cellStyle name="Итог 4" xfId="2634"/>
    <cellStyle name="Итог 4 2" xfId="5560"/>
    <cellStyle name="Итог 4 2 2" xfId="16469"/>
    <cellStyle name="Итог 4 3" xfId="6639"/>
    <cellStyle name="Итог 4 3 2" xfId="18506"/>
    <cellStyle name="Итог 4 4" xfId="15847"/>
    <cellStyle name="Итог 5" xfId="2635"/>
    <cellStyle name="Итог 5 2" xfId="2636"/>
    <cellStyle name="Итог 5 2 2" xfId="5725"/>
    <cellStyle name="Итог 5 2 2 2" xfId="16805"/>
    <cellStyle name="Итог 5 2 3" xfId="7019"/>
    <cellStyle name="Итог 5 2 3 2" xfId="18699"/>
    <cellStyle name="Итог 5 2 4" xfId="16186"/>
    <cellStyle name="Итог 5 3" xfId="5561"/>
    <cellStyle name="Итог 5 3 2" xfId="8384"/>
    <cellStyle name="Итог 5 3 2 2" xfId="19230"/>
    <cellStyle name="Итог 5 3 3" xfId="16470"/>
    <cellStyle name="Итог 5 4" xfId="6943"/>
    <cellStyle name="Итог 5 4 2" xfId="18673"/>
    <cellStyle name="Итог 5 5" xfId="15848"/>
    <cellStyle name="Итог 5_Reconcilation" xfId="8434"/>
    <cellStyle name="Итог 6" xfId="2637"/>
    <cellStyle name="Итог 6 2" xfId="5562"/>
    <cellStyle name="Итог 6 2 2" xfId="16471"/>
    <cellStyle name="Итог 6 3" xfId="7255"/>
    <cellStyle name="Итог 6 4" xfId="12797"/>
    <cellStyle name="Итог 6 4 2" xfId="22221"/>
    <cellStyle name="Итог 6 5" xfId="15849"/>
    <cellStyle name="Итог 7" xfId="2638"/>
    <cellStyle name="Итог 7 2" xfId="5563"/>
    <cellStyle name="Итог 7 2 2" xfId="16472"/>
    <cellStyle name="Итог 7 3" xfId="7738"/>
    <cellStyle name="Итог 7 4" xfId="12798"/>
    <cellStyle name="Итог 7 4 2" xfId="22222"/>
    <cellStyle name="Итог 7 5" xfId="15850"/>
    <cellStyle name="Итог 8" xfId="2639"/>
    <cellStyle name="Итог 8 2" xfId="5564"/>
    <cellStyle name="Итог 8 2 2" xfId="16473"/>
    <cellStyle name="Итог 8 3" xfId="8083"/>
    <cellStyle name="Итог 8 4" xfId="12799"/>
    <cellStyle name="Итог 8 4 2" xfId="22223"/>
    <cellStyle name="Итог 8 5" xfId="15851"/>
    <cellStyle name="Итог 9" xfId="2640"/>
    <cellStyle name="Итог 9 2" xfId="5565"/>
    <cellStyle name="Итог 9 2 2" xfId="16474"/>
    <cellStyle name="Итог 9 3" xfId="12135"/>
    <cellStyle name="Итог 9 4" xfId="12800"/>
    <cellStyle name="Итог 9 4 2" xfId="22224"/>
    <cellStyle name="Итог 9 5" xfId="15852"/>
    <cellStyle name="Итоги" xfId="2641"/>
    <cellStyle name="Итоги 2" xfId="5152"/>
    <cellStyle name="Итоги 2 2" xfId="6380"/>
    <cellStyle name="Итоги 3" xfId="5726"/>
    <cellStyle name="КАНДАГАЧ тел3-33-96" xfId="2642"/>
    <cellStyle name="Контрольная ячейка 10" xfId="2643"/>
    <cellStyle name="Контрольная ячейка 10 2" xfId="5566"/>
    <cellStyle name="Контрольная ячейка 11" xfId="2644"/>
    <cellStyle name="Контрольная ячейка 11 2" xfId="5567"/>
    <cellStyle name="Контрольная ячейка 12" xfId="2645"/>
    <cellStyle name="Контрольная ячейка 12 2" xfId="5568"/>
    <cellStyle name="Контрольная ячейка 13" xfId="2646"/>
    <cellStyle name="Контрольная ячейка 13 2" xfId="5569"/>
    <cellStyle name="Контрольная ячейка 14" xfId="2647"/>
    <cellStyle name="Контрольная ячейка 14 2" xfId="5570"/>
    <cellStyle name="Контрольная ячейка 15" xfId="2648"/>
    <cellStyle name="Контрольная ячейка 15 2" xfId="5571"/>
    <cellStyle name="Контрольная ячейка 16" xfId="2649"/>
    <cellStyle name="Контрольная ячейка 16 2" xfId="5572"/>
    <cellStyle name="Контрольная ячейка 17" xfId="2650"/>
    <cellStyle name="Контрольная ячейка 17 2" xfId="5573"/>
    <cellStyle name="Контрольная ячейка 18" xfId="2651"/>
    <cellStyle name="Контрольная ячейка 18 2" xfId="5574"/>
    <cellStyle name="Контрольная ячейка 19" xfId="2652"/>
    <cellStyle name="Контрольная ячейка 19 2" xfId="5575"/>
    <cellStyle name="Контрольная ячейка 2" xfId="2653"/>
    <cellStyle name="Контрольная ячейка 2 2" xfId="2654"/>
    <cellStyle name="Контрольная ячейка 2 2 2" xfId="2655"/>
    <cellStyle name="Контрольная ячейка 2 2 2 2" xfId="5727"/>
    <cellStyle name="Контрольная ячейка 2 2 3" xfId="5576"/>
    <cellStyle name="Контрольная ячейка 2 2 4" xfId="6792"/>
    <cellStyle name="Контрольная ячейка 2 2_Reconcilation" xfId="8457"/>
    <cellStyle name="Контрольная ячейка 2 3" xfId="5419"/>
    <cellStyle name="Контрольная ячейка 2 3 2" xfId="7386"/>
    <cellStyle name="Контрольная ячейка 2 4" xfId="8383"/>
    <cellStyle name="Контрольная ячейка 2_Сравнение РЗ по геологии_Hak" xfId="7539"/>
    <cellStyle name="Контрольная ячейка 20" xfId="2656"/>
    <cellStyle name="Контрольная ячейка 20 2" xfId="5577"/>
    <cellStyle name="Контрольная ячейка 21" xfId="2657"/>
    <cellStyle name="Контрольная ячейка 21 2" xfId="5578"/>
    <cellStyle name="Контрольная ячейка 22" xfId="2658"/>
    <cellStyle name="Контрольная ячейка 22 2" xfId="5579"/>
    <cellStyle name="Контрольная ячейка 23" xfId="2659"/>
    <cellStyle name="Контрольная ячейка 23 2" xfId="5580"/>
    <cellStyle name="Контрольная ячейка 3" xfId="2660"/>
    <cellStyle name="Контрольная ячейка 3 2" xfId="2661"/>
    <cellStyle name="Контрольная ячейка 3 2 2" xfId="5728"/>
    <cellStyle name="Контрольная ячейка 3 3" xfId="5581"/>
    <cellStyle name="Контрольная ячейка 3 4" xfId="6640"/>
    <cellStyle name="Контрольная ячейка 3_Reconcilation" xfId="8382"/>
    <cellStyle name="Контрольная ячейка 4" xfId="2662"/>
    <cellStyle name="Контрольная ячейка 4 2" xfId="5582"/>
    <cellStyle name="Контрольная ячейка 5" xfId="2663"/>
    <cellStyle name="Контрольная ячейка 5 2" xfId="5583"/>
    <cellStyle name="Контрольная ячейка 5 3" xfId="7251"/>
    <cellStyle name="Контрольная ячейка 6" xfId="2664"/>
    <cellStyle name="Контрольная ячейка 6 2" xfId="5584"/>
    <cellStyle name="Контрольная ячейка 6 3" xfId="9227"/>
    <cellStyle name="Контрольная ячейка 7" xfId="2665"/>
    <cellStyle name="Контрольная ячейка 7 2" xfId="5585"/>
    <cellStyle name="Контрольная ячейка 8" xfId="2666"/>
    <cellStyle name="Контрольная ячейка 8 2" xfId="5586"/>
    <cellStyle name="Контрольная ячейка 9" xfId="2667"/>
    <cellStyle name="Контрольная ячейка 9 2" xfId="5587"/>
    <cellStyle name="Металл конст" xfId="8557"/>
    <cellStyle name="Металл константа" xfId="2668"/>
    <cellStyle name="Металл константа 2" xfId="8786"/>
    <cellStyle name="Металл константа 2 2" xfId="13337"/>
    <cellStyle name="Металл константа 3" xfId="11994"/>
    <cellStyle name="Металл, т" xfId="2669"/>
    <cellStyle name="Металл, т 2" xfId="2670"/>
    <cellStyle name="Металлы" xfId="2671"/>
    <cellStyle name="Металлы 2" xfId="13607"/>
    <cellStyle name="Металлы 2 2" xfId="32493"/>
    <cellStyle name="Металлы 3" xfId="26033"/>
    <cellStyle name="млн. долл." xfId="2672"/>
    <cellStyle name="млн. долл. 2" xfId="2673"/>
    <cellStyle name="Название 10" xfId="2674"/>
    <cellStyle name="Название 11" xfId="2675"/>
    <cellStyle name="Название 12" xfId="2676"/>
    <cellStyle name="Название 13" xfId="2677"/>
    <cellStyle name="Название 14" xfId="2678"/>
    <cellStyle name="Название 15" xfId="2679"/>
    <cellStyle name="Название 16" xfId="2680"/>
    <cellStyle name="Название 17" xfId="2681"/>
    <cellStyle name="Название 18" xfId="2682"/>
    <cellStyle name="Название 19" xfId="2683"/>
    <cellStyle name="Название 2" xfId="2684"/>
    <cellStyle name="Название 2 2" xfId="2685"/>
    <cellStyle name="Название 2 2 2" xfId="10641"/>
    <cellStyle name="Название 2 2 3" xfId="7374"/>
    <cellStyle name="Название 2 3" xfId="2686"/>
    <cellStyle name="Название 2 3 2" xfId="8598"/>
    <cellStyle name="Название 2 4" xfId="2687"/>
    <cellStyle name="Название 2 5" xfId="2688"/>
    <cellStyle name="Название 2 6" xfId="16941"/>
    <cellStyle name="Название 20" xfId="2689"/>
    <cellStyle name="Название 21" xfId="2690"/>
    <cellStyle name="Название 22" xfId="2691"/>
    <cellStyle name="Название 23" xfId="2692"/>
    <cellStyle name="Название 3" xfId="2693"/>
    <cellStyle name="Название 3 2" xfId="2694"/>
    <cellStyle name="Название 3 2 2" xfId="2695"/>
    <cellStyle name="Название 3 2 3" xfId="2696"/>
    <cellStyle name="Название 3 2 4" xfId="8381"/>
    <cellStyle name="Название 3 2_Reconcilation" xfId="8730"/>
    <cellStyle name="Название 3 3" xfId="2697"/>
    <cellStyle name="Название 3 4" xfId="8597"/>
    <cellStyle name="Название 3_Comparison of Ore_reserves " xfId="8380"/>
    <cellStyle name="Название 4" xfId="2698"/>
    <cellStyle name="Название 4 2" xfId="11760"/>
    <cellStyle name="Название 4 3" xfId="6641"/>
    <cellStyle name="Название 5" xfId="2699"/>
    <cellStyle name="Название 5 2" xfId="8731"/>
    <cellStyle name="Название 5 3" xfId="6944"/>
    <cellStyle name="Название 6" xfId="2700"/>
    <cellStyle name="Название 6 2" xfId="8017"/>
    <cellStyle name="Название 7" xfId="2701"/>
    <cellStyle name="Название 7 2" xfId="7350"/>
    <cellStyle name="Название 8" xfId="2702"/>
    <cellStyle name="Название 8 2" xfId="8596"/>
    <cellStyle name="Название 9" xfId="2703"/>
    <cellStyle name="Название 9 2" xfId="12136"/>
    <cellStyle name="Нейтральный 10" xfId="2704"/>
    <cellStyle name="Нейтральный 11" xfId="2705"/>
    <cellStyle name="Нейтральный 12" xfId="2706"/>
    <cellStyle name="Нейтральный 13" xfId="2707"/>
    <cellStyle name="Нейтральный 14" xfId="2708"/>
    <cellStyle name="Нейтральный 15" xfId="2709"/>
    <cellStyle name="Нейтральный 16" xfId="2710"/>
    <cellStyle name="Нейтральный 17" xfId="2711"/>
    <cellStyle name="Нейтральный 18" xfId="2712"/>
    <cellStyle name="Нейтральный 19" xfId="2713"/>
    <cellStyle name="Нейтральный 2" xfId="2714"/>
    <cellStyle name="Нейтральный 2 2" xfId="2715"/>
    <cellStyle name="Нейтральный 2 2 2" xfId="2716"/>
    <cellStyle name="Нейтральный 2 2 3" xfId="6793"/>
    <cellStyle name="Нейтральный 2 2_Reconcilation" xfId="8379"/>
    <cellStyle name="Нейтральный 2 3" xfId="7381"/>
    <cellStyle name="Нейтральный 2 4" xfId="8378"/>
    <cellStyle name="Нейтральный 2_Сравнение РЗ по геологии_Hak" xfId="7540"/>
    <cellStyle name="Нейтральный 20" xfId="2717"/>
    <cellStyle name="Нейтральный 21" xfId="2718"/>
    <cellStyle name="Нейтральный 22" xfId="2719"/>
    <cellStyle name="Нейтральный 23" xfId="2720"/>
    <cellStyle name="Нейтральный 3" xfId="2721"/>
    <cellStyle name="Нейтральный 3 2" xfId="2722"/>
    <cellStyle name="Нейтральный 3 3" xfId="6642"/>
    <cellStyle name="Нейтральный 3_Reconcilation" xfId="8891"/>
    <cellStyle name="Нейтральный 4" xfId="2723"/>
    <cellStyle name="Нейтральный 4 2" xfId="8732"/>
    <cellStyle name="Нейтральный 5" xfId="2724"/>
    <cellStyle name="Нейтральный 5 2" xfId="7246"/>
    <cellStyle name="Нейтральный 6" xfId="2725"/>
    <cellStyle name="Нейтральный 6 2" xfId="7743"/>
    <cellStyle name="Нейтральный 7" xfId="2726"/>
    <cellStyle name="Нейтральный 7 2" xfId="8076"/>
    <cellStyle name="Нейтральный 8" xfId="2727"/>
    <cellStyle name="Нейтральный 8 2" xfId="9224"/>
    <cellStyle name="Нейтральный 9" xfId="2728"/>
    <cellStyle name="Нейтральный 9 2" xfId="12137"/>
    <cellStyle name="Обычный 10" xfId="2729"/>
    <cellStyle name="Обычный 10 10" xfId="2730"/>
    <cellStyle name="Обычный 10 10 2" xfId="9892"/>
    <cellStyle name="Обычный 10 10 3" xfId="7178"/>
    <cellStyle name="Обычный 10 11" xfId="2731"/>
    <cellStyle name="Обычный 10 11 2" xfId="8215"/>
    <cellStyle name="Обычный 10 12" xfId="2732"/>
    <cellStyle name="Обычный 10 13" xfId="2733"/>
    <cellStyle name="Обычный 10 13 2" xfId="11761"/>
    <cellStyle name="Обычный 10 13 2 2" xfId="21604"/>
    <cellStyle name="Обычный 10 13 2 2 2" xfId="39755"/>
    <cellStyle name="Обычный 10 13 2 3" xfId="31439"/>
    <cellStyle name="Обычный 10 14" xfId="2734"/>
    <cellStyle name="Обычный 10 15" xfId="2735"/>
    <cellStyle name="Обычный 10 16" xfId="2736"/>
    <cellStyle name="Обычный 10 17" xfId="2737"/>
    <cellStyle name="Обычный 10 18" xfId="2738"/>
    <cellStyle name="Обычный 10 19" xfId="2739"/>
    <cellStyle name="Обычный 10 2" xfId="2740"/>
    <cellStyle name="Обычный 10 2 2" xfId="2741"/>
    <cellStyle name="Обычный 10 2 3" xfId="2742"/>
    <cellStyle name="Обычный 10 2 3 2" xfId="9893"/>
    <cellStyle name="Обычный 10 2 4" xfId="8216"/>
    <cellStyle name="Обычный 10 2_МР_РЗ_Центр_13" xfId="8595"/>
    <cellStyle name="Обычный 10 20" xfId="2743"/>
    <cellStyle name="Обычный 10 21" xfId="2744"/>
    <cellStyle name="Обычный 10 22" xfId="2745"/>
    <cellStyle name="Обычный 10 23" xfId="2746"/>
    <cellStyle name="Обычный 10 24" xfId="2747"/>
    <cellStyle name="Обычный 10 25" xfId="2748"/>
    <cellStyle name="Обычный 10 26" xfId="2749"/>
    <cellStyle name="Обычный 10 27" xfId="2750"/>
    <cellStyle name="Обычный 10 28" xfId="2751"/>
    <cellStyle name="Обычный 10 29" xfId="2752"/>
    <cellStyle name="Обычный 10 3" xfId="2753"/>
    <cellStyle name="Обычный 10 3 2" xfId="2754"/>
    <cellStyle name="Обычный 10 3 3" xfId="2755"/>
    <cellStyle name="Обычный 10 3 3 2" xfId="9894"/>
    <cellStyle name="Обычный 10 3 4" xfId="8217"/>
    <cellStyle name="Обычный 10 3_МР_РЗ_Центр_13" xfId="8377"/>
    <cellStyle name="Обычный 10 30" xfId="2756"/>
    <cellStyle name="Обычный 10 4" xfId="2757"/>
    <cellStyle name="Обычный 10 4 2" xfId="2758"/>
    <cellStyle name="Обычный 10 4 3" xfId="2759"/>
    <cellStyle name="Обычный 10 4 3 2" xfId="9895"/>
    <cellStyle name="Обычный 10 4 4" xfId="8218"/>
    <cellStyle name="Обычный 10 4_МР_РЗ_Центр_13" xfId="8376"/>
    <cellStyle name="Обычный 10 5" xfId="2760"/>
    <cellStyle name="Обычный 10 5 2" xfId="2761"/>
    <cellStyle name="Обычный 10 6" xfId="2762"/>
    <cellStyle name="Обычный 10 6 2" xfId="2763"/>
    <cellStyle name="Обычный 10 7" xfId="2764"/>
    <cellStyle name="Обычный 10 7 2" xfId="2765"/>
    <cellStyle name="Обычный 10 7 2 2" xfId="2766"/>
    <cellStyle name="Обычный 10 7 2 2 2" xfId="11067"/>
    <cellStyle name="Обычный 10 7 2 2 3" xfId="7365"/>
    <cellStyle name="Обычный 10 7 2 3" xfId="2767"/>
    <cellStyle name="Обычный 10 7 2 3 2" xfId="9896"/>
    <cellStyle name="Обычный 10 7 2 3 3" xfId="9210"/>
    <cellStyle name="Обычный 10 7 2 4" xfId="7020"/>
    <cellStyle name="Обычный 10 7 2_Сравнение РЗ по геологии_Hak" xfId="9897"/>
    <cellStyle name="Обычный 10 7 3" xfId="2768"/>
    <cellStyle name="Обычный 10 7 3 2" xfId="7120"/>
    <cellStyle name="Обычный 10 7 4" xfId="2769"/>
    <cellStyle name="Обычный 10 7 4 2" xfId="8997"/>
    <cellStyle name="Обычный 10 7 4 2 2" xfId="9898"/>
    <cellStyle name="Обычный 10 7 4 2 2 2" xfId="14847"/>
    <cellStyle name="Обычный 10 7 4 2 2 2 2" xfId="24028"/>
    <cellStyle name="Обычный 10 7 4 2 2 2 2 2" xfId="42028"/>
    <cellStyle name="Обычный 10 7 4 2 2 2 3" xfId="33683"/>
    <cellStyle name="Обычный 10 7 4 2 2 3" xfId="20180"/>
    <cellStyle name="Обычный 10 7 4 2 2 3 2" xfId="38339"/>
    <cellStyle name="Обычный 10 7 4 2 2 4" xfId="30035"/>
    <cellStyle name="Обычный 10 7 4 2 3" xfId="11068"/>
    <cellStyle name="Обычный 10 7 4 2 3 2" xfId="14848"/>
    <cellStyle name="Обычный 10 7 4 2 3 2 2" xfId="24029"/>
    <cellStyle name="Обычный 10 7 4 2 3 2 2 2" xfId="42029"/>
    <cellStyle name="Обычный 10 7 4 2 3 2 3" xfId="33684"/>
    <cellStyle name="Обычный 10 7 4 2 3 3" xfId="20921"/>
    <cellStyle name="Обычный 10 7 4 2 3 3 2" xfId="39073"/>
    <cellStyle name="Обычный 10 7 4 2 3 4" xfId="30757"/>
    <cellStyle name="Обычный 10 7 4 2 4" xfId="13338"/>
    <cellStyle name="Обычный 10 7 4 2 5" xfId="19564"/>
    <cellStyle name="Обычный 10 7 4 2 5 2" xfId="37734"/>
    <cellStyle name="Обычный 10 7 4 2 6" xfId="29439"/>
    <cellStyle name="Обычный 10 7 4 3" xfId="9353"/>
    <cellStyle name="Обычный 10 7 4 3 2" xfId="14849"/>
    <cellStyle name="Обычный 10 7 4 3 2 2" xfId="24030"/>
    <cellStyle name="Обычный 10 7 4 3 2 2 2" xfId="42030"/>
    <cellStyle name="Обычный 10 7 4 3 2 3" xfId="33685"/>
    <cellStyle name="Обычный 10 7 4 3 3" xfId="19829"/>
    <cellStyle name="Обычный 10 7 4 3 3 2" xfId="37994"/>
    <cellStyle name="Обычный 10 7 4 3 4" xfId="29697"/>
    <cellStyle name="Обычный 10 7 4 4" xfId="10768"/>
    <cellStyle name="Обычный 10 7 4 4 2" xfId="14850"/>
    <cellStyle name="Обычный 10 7 4 4 2 2" xfId="24031"/>
    <cellStyle name="Обычный 10 7 4 4 2 2 2" xfId="42031"/>
    <cellStyle name="Обычный 10 7 4 4 2 3" xfId="33686"/>
    <cellStyle name="Обычный 10 7 4 4 3" xfId="20624"/>
    <cellStyle name="Обычный 10 7 4 4 3 2" xfId="38776"/>
    <cellStyle name="Обычный 10 7 4 4 4" xfId="30460"/>
    <cellStyle name="Обычный 10 7 4 5" xfId="11582"/>
    <cellStyle name="Обычный 10 7 4 5 2" xfId="21428"/>
    <cellStyle name="Обычный 10 7 4 5 2 2" xfId="39580"/>
    <cellStyle name="Обычный 10 7 4 5 3" xfId="31264"/>
    <cellStyle name="Обычный 10 7 4 6" xfId="11995"/>
    <cellStyle name="Обычный 10 7 4 7" xfId="7541"/>
    <cellStyle name="Обычный 10 7 4 7 2" xfId="18938"/>
    <cellStyle name="Обычный 10 7 4 7 2 2" xfId="37158"/>
    <cellStyle name="Обычный 10 7 4 7 3" xfId="28905"/>
    <cellStyle name="Обычный 10 7 5" xfId="6997"/>
    <cellStyle name="Обычный 10 7_Reconcilation" xfId="9191"/>
    <cellStyle name="Обычный 10 8" xfId="2770"/>
    <cellStyle name="Обычный 10 8 2" xfId="9899"/>
    <cellStyle name="Обычный 10 8 3" xfId="6794"/>
    <cellStyle name="Обычный 10 9" xfId="2771"/>
    <cellStyle name="Обычный 10 9 2" xfId="7542"/>
    <cellStyle name="Обычный 10 9 2 2" xfId="8998"/>
    <cellStyle name="Обычный 10 9 2 2 2" xfId="14078"/>
    <cellStyle name="Обычный 10 9 2 2 2 2" xfId="23269"/>
    <cellStyle name="Обычный 10 9 2 2 2 2 2" xfId="41269"/>
    <cellStyle name="Обычный 10 9 2 2 2 3" xfId="32925"/>
    <cellStyle name="Обычный 10 9 2 2 3" xfId="19565"/>
    <cellStyle name="Обычный 10 9 2 2 3 2" xfId="37735"/>
    <cellStyle name="Обычный 10 9 2 2 4" xfId="29440"/>
    <cellStyle name="Обычный 10 9 2 3" xfId="9900"/>
    <cellStyle name="Обычный 10 9 2 3 2" xfId="14851"/>
    <cellStyle name="Обычный 10 9 2 3 2 2" xfId="24032"/>
    <cellStyle name="Обычный 10 9 2 3 2 2 2" xfId="42032"/>
    <cellStyle name="Обычный 10 9 2 3 2 3" xfId="33687"/>
    <cellStyle name="Обычный 10 9 2 3 3" xfId="20181"/>
    <cellStyle name="Обычный 10 9 2 3 3 2" xfId="38340"/>
    <cellStyle name="Обычный 10 9 2 3 4" xfId="30036"/>
    <cellStyle name="Обычный 10 9 2 4" xfId="11069"/>
    <cellStyle name="Обычный 10 9 2 4 2" xfId="14852"/>
    <cellStyle name="Обычный 10 9 2 4 2 2" xfId="24033"/>
    <cellStyle name="Обычный 10 9 2 4 2 2 2" xfId="42033"/>
    <cellStyle name="Обычный 10 9 2 4 2 3" xfId="33688"/>
    <cellStyle name="Обычный 10 9 2 4 3" xfId="20922"/>
    <cellStyle name="Обычный 10 9 2 4 3 2" xfId="39074"/>
    <cellStyle name="Обычный 10 9 2 4 4" xfId="30758"/>
    <cellStyle name="Обычный 10 9 2 5" xfId="11583"/>
    <cellStyle name="Обычный 10 9 2 5 2" xfId="21429"/>
    <cellStyle name="Обычный 10 9 2 5 2 2" xfId="39581"/>
    <cellStyle name="Обычный 10 9 2 5 3" xfId="31265"/>
    <cellStyle name="Обычный 10 9 2 6" xfId="13116"/>
    <cellStyle name="Обычный 10 9 2 6 2" xfId="22518"/>
    <cellStyle name="Обычный 10 9 2 6 2 2" xfId="40530"/>
    <cellStyle name="Обычный 10 9 2 6 3" xfId="32192"/>
    <cellStyle name="Обычный 10 9 2 7" xfId="18939"/>
    <cellStyle name="Обычный 10 9 2 7 2" xfId="37159"/>
    <cellStyle name="Обычный 10 9 2 8" xfId="28906"/>
    <cellStyle name="Обычный 10 9 3" xfId="8636"/>
    <cellStyle name="Обычный 10 9 3 2" xfId="9901"/>
    <cellStyle name="Обычный 10 9 3 2 2" xfId="14853"/>
    <cellStyle name="Обычный 10 9 3 2 2 2" xfId="24034"/>
    <cellStyle name="Обычный 10 9 3 2 2 2 2" xfId="42034"/>
    <cellStyle name="Обычный 10 9 3 2 2 3" xfId="33689"/>
    <cellStyle name="Обычный 10 9 3 2 3" xfId="20182"/>
    <cellStyle name="Обычный 10 9 3 2 3 2" xfId="38341"/>
    <cellStyle name="Обычный 10 9 3 2 4" xfId="30037"/>
    <cellStyle name="Обычный 10 9 3 3" xfId="13608"/>
    <cellStyle name="Обычный 10 9 3 3 2" xfId="22839"/>
    <cellStyle name="Обычный 10 9 3 3 2 2" xfId="40840"/>
    <cellStyle name="Обычный 10 9 3 3 3" xfId="32494"/>
    <cellStyle name="Обычный 10 9 3 4" xfId="19335"/>
    <cellStyle name="Обычный 10 9 3 4 2" xfId="37507"/>
    <cellStyle name="Обычный 10 9 3 5" xfId="29218"/>
    <cellStyle name="Обычный 10 9 4" xfId="9354"/>
    <cellStyle name="Обычный 10 9 4 2" xfId="14854"/>
    <cellStyle name="Обычный 10 9 4 2 2" xfId="24035"/>
    <cellStyle name="Обычный 10 9 4 2 2 2" xfId="42035"/>
    <cellStyle name="Обычный 10 9 4 2 3" xfId="33690"/>
    <cellStyle name="Обычный 10 9 4 3" xfId="19830"/>
    <cellStyle name="Обычный 10 9 4 3 2" xfId="37995"/>
    <cellStyle name="Обычный 10 9 4 4" xfId="29698"/>
    <cellStyle name="Обычный 10 9 5" xfId="10769"/>
    <cellStyle name="Обычный 10 9 5 2" xfId="14855"/>
    <cellStyle name="Обычный 10 9 5 2 2" xfId="24036"/>
    <cellStyle name="Обычный 10 9 5 2 2 2" xfId="42036"/>
    <cellStyle name="Обычный 10 9 5 2 3" xfId="33691"/>
    <cellStyle name="Обычный 10 9 5 3" xfId="20625"/>
    <cellStyle name="Обычный 10 9 5 3 2" xfId="38777"/>
    <cellStyle name="Обычный 10 9 5 4" xfId="30461"/>
    <cellStyle name="Обычный 10 9 6" xfId="11375"/>
    <cellStyle name="Обычный 10 9 6 2" xfId="21221"/>
    <cellStyle name="Обычный 10 9 6 2 2" xfId="39373"/>
    <cellStyle name="Обычный 10 9 6 3" xfId="31057"/>
    <cellStyle name="Обычный 10 9 7" xfId="11996"/>
    <cellStyle name="Обычный 10 9 7 2" xfId="21737"/>
    <cellStyle name="Обычный 10 9 7 2 2" xfId="39885"/>
    <cellStyle name="Обычный 10 9 7 3" xfId="31564"/>
    <cellStyle name="Обычный 10 9 8" xfId="7006"/>
    <cellStyle name="Обычный 10 9 8 2" xfId="18690"/>
    <cellStyle name="Обычный 10 9 8 2 2" xfId="36933"/>
    <cellStyle name="Обычный 10 9 8 3" xfId="28694"/>
    <cellStyle name="Обычный 10 9 9" xfId="12542"/>
    <cellStyle name="Обычный 10 9 9 2" xfId="21979"/>
    <cellStyle name="Обычный 10 9 9 2 2" xfId="40096"/>
    <cellStyle name="Обычный 10 9 9 3" xfId="31760"/>
    <cellStyle name="Обычный 10__Anfisa_Result after MRO_model2012(ord+marg ore+dilution)" xfId="2772"/>
    <cellStyle name="Обычный 100" xfId="2773"/>
    <cellStyle name="Обычный 100 2" xfId="2774"/>
    <cellStyle name="Обычный 100 2 2" xfId="9179"/>
    <cellStyle name="Обычный 100 2 3" xfId="9178"/>
    <cellStyle name="Обычный 100 3" xfId="7299"/>
    <cellStyle name="Обычный 100 3 2" xfId="9902"/>
    <cellStyle name="Обычный 100 4" xfId="9903"/>
    <cellStyle name="Обычный 100 5" xfId="15662"/>
    <cellStyle name="Обычный 100 5 2" xfId="24769"/>
    <cellStyle name="Обычный 100 5 2 2" xfId="42767"/>
    <cellStyle name="Обычный 100 5 3" xfId="34419"/>
    <cellStyle name="Обычный 100_Reconcilation" xfId="9177"/>
    <cellStyle name="Обычный 101" xfId="2775"/>
    <cellStyle name="Обычный 101 2" xfId="2776"/>
    <cellStyle name="Обычный 101 3" xfId="2777"/>
    <cellStyle name="Обычный 101 3 2" xfId="7343"/>
    <cellStyle name="Обычный 101 4" xfId="7300"/>
    <cellStyle name="Обычный 101 4 2" xfId="9904"/>
    <cellStyle name="Обычный 101 5" xfId="9905"/>
    <cellStyle name="Обычный 101 6" xfId="15665"/>
    <cellStyle name="Обычный 101 6 2" xfId="24771"/>
    <cellStyle name="Обычный 101 6 2 2" xfId="42769"/>
    <cellStyle name="Обычный 101 6 3" xfId="34421"/>
    <cellStyle name="Обычный 101_Reconcilation" xfId="9176"/>
    <cellStyle name="Обычный 102" xfId="2778"/>
    <cellStyle name="Обычный 102 2" xfId="7302"/>
    <cellStyle name="Обычный 102 2 2" xfId="9906"/>
    <cellStyle name="Обычный 102 3" xfId="9907"/>
    <cellStyle name="Обычный 102_Reconcilation" xfId="8555"/>
    <cellStyle name="Обычный 103" xfId="2779"/>
    <cellStyle name="Обычный 103 2" xfId="7301"/>
    <cellStyle name="Обычный 103 2 2" xfId="9908"/>
    <cellStyle name="Обычный 103 3" xfId="9909"/>
    <cellStyle name="Обычный 103_Reconcilation" xfId="8594"/>
    <cellStyle name="Обычный 104" xfId="2780"/>
    <cellStyle name="Обычный 104 2" xfId="7303"/>
    <cellStyle name="Обычный 104 2 2" xfId="9910"/>
    <cellStyle name="Обычный 104 3" xfId="9911"/>
    <cellStyle name="Обычный 104_Reconcilation" xfId="8814"/>
    <cellStyle name="Обычный 105" xfId="2781"/>
    <cellStyle name="Обычный 105 2" xfId="7305"/>
    <cellStyle name="Обычный 105 2 2" xfId="9912"/>
    <cellStyle name="Обычный 105 3" xfId="9913"/>
    <cellStyle name="Обычный 105_Reconcilation" xfId="8647"/>
    <cellStyle name="Обычный 106" xfId="2782"/>
    <cellStyle name="Обычный 106 2" xfId="7306"/>
    <cellStyle name="Обычный 106 2 2" xfId="9914"/>
    <cellStyle name="Обычный 106 3" xfId="9915"/>
    <cellStyle name="Обычный 106_Reconcilation" xfId="8370"/>
    <cellStyle name="Обычный 107" xfId="2783"/>
    <cellStyle name="Обычный 107 2" xfId="7304"/>
    <cellStyle name="Обычный 107 2 2" xfId="9916"/>
    <cellStyle name="Обычный 107 3" xfId="9917"/>
    <cellStyle name="Обычный 107 4" xfId="15655"/>
    <cellStyle name="Обычный 107_Reconcilation" xfId="8375"/>
    <cellStyle name="Обычный 108" xfId="2784"/>
    <cellStyle name="Обычный 108 2" xfId="7307"/>
    <cellStyle name="Обычный 108 2 2" xfId="9918"/>
    <cellStyle name="Обычный 108 3" xfId="9919"/>
    <cellStyle name="Обычный 108_Reconcilation" xfId="8733"/>
    <cellStyle name="Обычный 109" xfId="2785"/>
    <cellStyle name="Обычный 109 2" xfId="7309"/>
    <cellStyle name="Обычный 109 2 2" xfId="9920"/>
    <cellStyle name="Обычный 109 3" xfId="9921"/>
    <cellStyle name="Обычный 109_Reconcilation" xfId="8593"/>
    <cellStyle name="Обычный 11" xfId="2786"/>
    <cellStyle name="Обычный 11 2" xfId="2787"/>
    <cellStyle name="Обычный 11 2 2" xfId="2788"/>
    <cellStyle name="Обычный 11 3" xfId="2789"/>
    <cellStyle name="Обычный 11 3 2" xfId="2790"/>
    <cellStyle name="Обычный 11 4" xfId="2791"/>
    <cellStyle name="Обычный 11 4 2" xfId="2792"/>
    <cellStyle name="Обычный 11 5" xfId="2793"/>
    <cellStyle name="Обычный 11 5 2" xfId="2794"/>
    <cellStyle name="Обычный 11 6" xfId="2795"/>
    <cellStyle name="Обычный 11 6 2" xfId="2796"/>
    <cellStyle name="Обычный 11 7" xfId="2797"/>
    <cellStyle name="Обычный 11 7 2" xfId="2798"/>
    <cellStyle name="Обычный 11 7 2 2" xfId="9922"/>
    <cellStyle name="Обычный 11 7 3" xfId="2799"/>
    <cellStyle name="Обычный 11 7 3 2" xfId="9923"/>
    <cellStyle name="Обычный 11 7 4" xfId="2800"/>
    <cellStyle name="Обычный 11 7 5" xfId="9924"/>
    <cellStyle name="Обычный 11 8" xfId="2801"/>
    <cellStyle name="Обычный 11 8 2" xfId="9925"/>
    <cellStyle name="Обычный 11 9" xfId="8219"/>
    <cellStyle name="Обычный 11__Anfisa_Result after MRO_model2012(ord+marg ore+dilution)" xfId="2802"/>
    <cellStyle name="Обычный 110" xfId="2803"/>
    <cellStyle name="Обычный 110 2" xfId="7310"/>
    <cellStyle name="Обычный 110 2 2" xfId="9926"/>
    <cellStyle name="Обычный 110 3" xfId="9927"/>
    <cellStyle name="Обычный 110_Reconcilation" xfId="8374"/>
    <cellStyle name="Обычный 111" xfId="2804"/>
    <cellStyle name="Обычный 111 2" xfId="7311"/>
    <cellStyle name="Обычный 111 2 2" xfId="9928"/>
    <cellStyle name="Обычный 111 3" xfId="7543"/>
    <cellStyle name="Обычный 111 3 2" xfId="9929"/>
    <cellStyle name="Обычный 111 4" xfId="9930"/>
    <cellStyle name="Обычный 112" xfId="2805"/>
    <cellStyle name="Обычный 112 2" xfId="7313"/>
    <cellStyle name="Обычный 112 3" xfId="9931"/>
    <cellStyle name="Обычный 113" xfId="2806"/>
    <cellStyle name="Обычный 113 2" xfId="7312"/>
    <cellStyle name="Обычный 113 3" xfId="9932"/>
    <cellStyle name="Обычный 114" xfId="2807"/>
    <cellStyle name="Обычный 114 2" xfId="7314"/>
    <cellStyle name="Обычный 114 3" xfId="9933"/>
    <cellStyle name="Обычный 115" xfId="2808"/>
    <cellStyle name="Обычный 115 2" xfId="7317"/>
    <cellStyle name="Обычный 115 3" xfId="9934"/>
    <cellStyle name="Обычный 116" xfId="2809"/>
    <cellStyle name="Обычный 116 2" xfId="7316"/>
    <cellStyle name="Обычный 116 3" xfId="9935"/>
    <cellStyle name="Обычный 117" xfId="2810"/>
    <cellStyle name="Обычный 117 2" xfId="7318"/>
    <cellStyle name="Обычный 117 3" xfId="9936"/>
    <cellStyle name="Обычный 118" xfId="2811"/>
    <cellStyle name="Обычный 118 2" xfId="7321"/>
    <cellStyle name="Обычный 118 3" xfId="9937"/>
    <cellStyle name="Обычный 119" xfId="2812"/>
    <cellStyle name="Обычный 119 2" xfId="7320"/>
    <cellStyle name="Обычный 119 3" xfId="9938"/>
    <cellStyle name="Обычный 12" xfId="2813"/>
    <cellStyle name="Обычный 12 10" xfId="2814"/>
    <cellStyle name="Обычный 12 11" xfId="2815"/>
    <cellStyle name="Обычный 12 11 2" xfId="9939"/>
    <cellStyle name="Обычный 12 12" xfId="8220"/>
    <cellStyle name="Обычный 12 2" xfId="2816"/>
    <cellStyle name="Обычный 12 2 2" xfId="2817"/>
    <cellStyle name="Обычный 12 2 2 2" xfId="8734"/>
    <cellStyle name="Обычный 12 2 2 3" xfId="6945"/>
    <cellStyle name="Обычный 12 2 3" xfId="2818"/>
    <cellStyle name="Обычный 12 2 3 2" xfId="9940"/>
    <cellStyle name="Обычный 12 2 4" xfId="9941"/>
    <cellStyle name="Обычный 12 2_Data_Resourses &amp; Reserves_Audit12_mod2011_f0112" xfId="2819"/>
    <cellStyle name="Обычный 12 3" xfId="2820"/>
    <cellStyle name="Обычный 12 3 2" xfId="2821"/>
    <cellStyle name="Обычный 12 3 2 2" xfId="8592"/>
    <cellStyle name="Обычный 12 3 3" xfId="2822"/>
    <cellStyle name="Обычный 12 3 3 2" xfId="9942"/>
    <cellStyle name="Обычный 12 3 4" xfId="9943"/>
    <cellStyle name="Обычный 12 3_Data_Resourses &amp; Reserves_Audit12_mod2011_f0112" xfId="2823"/>
    <cellStyle name="Обычный 12 4" xfId="2824"/>
    <cellStyle name="Обычный 12 4 2" xfId="2825"/>
    <cellStyle name="Обычный 12 4 2 2" xfId="8373"/>
    <cellStyle name="Обычный 12 4 3" xfId="2826"/>
    <cellStyle name="Обычный 12 4 3 2" xfId="9944"/>
    <cellStyle name="Обычный 12 4 4" xfId="9945"/>
    <cellStyle name="Обычный 12 4_Data_Resourses &amp; Reserves_Audit12_mod2011_f0112" xfId="2827"/>
    <cellStyle name="Обычный 12 5" xfId="2828"/>
    <cellStyle name="Обычный 12 6" xfId="2829"/>
    <cellStyle name="Обычный 12 7" xfId="2830"/>
    <cellStyle name="Обычный 12 8" xfId="2831"/>
    <cellStyle name="Обычный 12 9" xfId="2832"/>
    <cellStyle name="Обычный 12__Anfisa_Result after MRO_model2012(ord+marg ore+dilution)" xfId="2833"/>
    <cellStyle name="Обычный 120" xfId="2834"/>
    <cellStyle name="Обычный 120 2" xfId="7322"/>
    <cellStyle name="Обычный 120 3" xfId="9946"/>
    <cellStyle name="Обычный 121" xfId="2835"/>
    <cellStyle name="Обычный 121 2" xfId="7319"/>
    <cellStyle name="Обычный 121 3" xfId="9947"/>
    <cellStyle name="Обычный 122" xfId="2836"/>
    <cellStyle name="Обычный 122 2" xfId="7345"/>
    <cellStyle name="Обычный 122 3" xfId="9948"/>
    <cellStyle name="Обычный 123" xfId="2837"/>
    <cellStyle name="Обычный 123 2" xfId="7346"/>
    <cellStyle name="Обычный 123 3" xfId="9949"/>
    <cellStyle name="Обычный 124" xfId="2838"/>
    <cellStyle name="Обычный 124 2" xfId="7418"/>
    <cellStyle name="Обычный 124 2 2" xfId="9950"/>
    <cellStyle name="Обычный 124 3" xfId="8735"/>
    <cellStyle name="Обычный 124 4" xfId="8591"/>
    <cellStyle name="Обычный 124 5" xfId="7239"/>
    <cellStyle name="Обычный 125" xfId="2839"/>
    <cellStyle name="Обычный 125 10" xfId="45445"/>
    <cellStyle name="Обычный 125 2" xfId="5954"/>
    <cellStyle name="Обычный 125 2 2" xfId="10663"/>
    <cellStyle name="Обычный 125 2 3" xfId="9951"/>
    <cellStyle name="Обычный 125 2 4" xfId="13764"/>
    <cellStyle name="Обычный 125 2 4 2" xfId="22985"/>
    <cellStyle name="Обычный 125 2 4 2 2" xfId="40985"/>
    <cellStyle name="Обычный 125 2 4 3" xfId="32642"/>
    <cellStyle name="Обычный 125 2 5" xfId="16806"/>
    <cellStyle name="Обычный 125 2 5 2" xfId="25555"/>
    <cellStyle name="Обычный 125 2 5 2 2" xfId="43516"/>
    <cellStyle name="Обычный 125 2 5 3" xfId="35208"/>
    <cellStyle name="Обычный 125 2 6" xfId="17905"/>
    <cellStyle name="Обычный 125 2 6 2" xfId="36215"/>
    <cellStyle name="Обычный 125 2 7" xfId="26975"/>
    <cellStyle name="Обычный 125 2 7 2" xfId="44890"/>
    <cellStyle name="Обычный 125 2 8" xfId="27998"/>
    <cellStyle name="Обычный 125 2 9" xfId="45947"/>
    <cellStyle name="Обычный 125 3" xfId="9952"/>
    <cellStyle name="Обычный 125 3 2" xfId="14856"/>
    <cellStyle name="Обычный 125 3 2 2" xfId="24037"/>
    <cellStyle name="Обычный 125 3 2 2 2" xfId="42037"/>
    <cellStyle name="Обычный 125 3 2 3" xfId="33692"/>
    <cellStyle name="Обычный 125 3 3" xfId="20183"/>
    <cellStyle name="Обычный 125 3 3 2" xfId="38342"/>
    <cellStyle name="Обычный 125 3 4" xfId="30038"/>
    <cellStyle name="Обычный 125 4" xfId="7280"/>
    <cellStyle name="Обычный 125 5" xfId="12709"/>
    <cellStyle name="Обычный 125 5 2" xfId="22136"/>
    <cellStyle name="Обычный 125 5 2 2" xfId="40252"/>
    <cellStyle name="Обычный 125 5 3" xfId="31914"/>
    <cellStyle name="Обычный 125 6" xfId="16187"/>
    <cellStyle name="Обычный 125 6 2" xfId="25126"/>
    <cellStyle name="Обычный 125 6 2 2" xfId="43119"/>
    <cellStyle name="Обычный 125 6 3" xfId="34766"/>
    <cellStyle name="Обычный 125 7" xfId="17162"/>
    <cellStyle name="Обычный 125 7 2" xfId="35518"/>
    <cellStyle name="Обычный 125 8" xfId="26485"/>
    <cellStyle name="Обычный 125 8 2" xfId="44407"/>
    <cellStyle name="Обычный 125 9" xfId="27392"/>
    <cellStyle name="Обычный 126" xfId="7945"/>
    <cellStyle name="Обычный 126 2" xfId="8372"/>
    <cellStyle name="Обычный 126 2 2" xfId="9953"/>
    <cellStyle name="Обычный 126 2 3" xfId="13339"/>
    <cellStyle name="Обычный 126 3" xfId="8779"/>
    <cellStyle name="Обычный 126 3 2" xfId="14079"/>
    <cellStyle name="Обычный 126 4" xfId="11070"/>
    <cellStyle name="Обычный 126 5" xfId="46094"/>
    <cellStyle name="Обычный 127" xfId="7947"/>
    <cellStyle name="Обычный 127 2" xfId="8556"/>
    <cellStyle name="Обычный 127 2 2" xfId="9954"/>
    <cellStyle name="Обычный 127 2 3" xfId="13340"/>
    <cellStyle name="Обычный 127 3" xfId="12101"/>
    <cellStyle name="Обычный 127 3 2" xfId="14080"/>
    <cellStyle name="Обычный 128" xfId="8049"/>
    <cellStyle name="Обычный 128 2" xfId="9955"/>
    <cellStyle name="Обычный 128 3" xfId="9355"/>
    <cellStyle name="Обычный 128 3 2" xfId="14857"/>
    <cellStyle name="Обычный 128 3 2 2" xfId="24038"/>
    <cellStyle name="Обычный 128 3 2 2 2" xfId="42038"/>
    <cellStyle name="Обычный 128 3 2 3" xfId="33693"/>
    <cellStyle name="Обычный 128 3 3" xfId="19831"/>
    <cellStyle name="Обычный 128 3 3 2" xfId="37996"/>
    <cellStyle name="Обычный 128 3 4" xfId="29699"/>
    <cellStyle name="Обычный 129" xfId="7348"/>
    <cellStyle name="Обычный 129 2" xfId="8873"/>
    <cellStyle name="Обычный 129 2 2" xfId="14081"/>
    <cellStyle name="Обычный 129 2 2 2" xfId="23270"/>
    <cellStyle name="Обычный 129 2 2 2 2" xfId="41270"/>
    <cellStyle name="Обычный 129 2 2 3" xfId="32926"/>
    <cellStyle name="Обычный 129 2 3" xfId="19446"/>
    <cellStyle name="Обычный 129 2 3 2" xfId="37616"/>
    <cellStyle name="Обычный 129 2 4" xfId="29321"/>
    <cellStyle name="Обычный 129 3" xfId="9956"/>
    <cellStyle name="Обычный 129 3 2" xfId="14858"/>
    <cellStyle name="Обычный 129 3 2 2" xfId="24039"/>
    <cellStyle name="Обычный 129 3 2 2 2" xfId="42039"/>
    <cellStyle name="Обычный 129 3 2 3" xfId="33694"/>
    <cellStyle name="Обычный 129 3 3" xfId="20184"/>
    <cellStyle name="Обычный 129 3 3 2" xfId="38343"/>
    <cellStyle name="Обычный 129 3 4" xfId="30039"/>
    <cellStyle name="Обычный 129 4" xfId="11071"/>
    <cellStyle name="Обычный 129 5" xfId="11465"/>
    <cellStyle name="Обычный 129 5 2" xfId="21311"/>
    <cellStyle name="Обычный 129 5 2 2" xfId="39463"/>
    <cellStyle name="Обычный 129 5 3" xfId="31147"/>
    <cellStyle name="Обычный 129 6" xfId="13117"/>
    <cellStyle name="Обычный 129 6 2" xfId="22519"/>
    <cellStyle name="Обычный 129 6 2 2" xfId="40531"/>
    <cellStyle name="Обычный 129 6 3" xfId="32193"/>
    <cellStyle name="Обычный 129 7" xfId="18817"/>
    <cellStyle name="Обычный 129 7 2" xfId="37037"/>
    <cellStyle name="Обычный 129 8" xfId="28786"/>
    <cellStyle name="Обычный 13" xfId="2840"/>
    <cellStyle name="Обычный 13 10" xfId="8221"/>
    <cellStyle name="Обычный 13 2" xfId="2841"/>
    <cellStyle name="Обычный 13 2 2" xfId="2842"/>
    <cellStyle name="Обычный 13 3" xfId="2843"/>
    <cellStyle name="Обычный 13 3 2" xfId="2844"/>
    <cellStyle name="Обычный 13 4" xfId="2845"/>
    <cellStyle name="Обычный 13 4 2" xfId="2846"/>
    <cellStyle name="Обычный 13 5" xfId="2847"/>
    <cellStyle name="Обычный 13 5 2" xfId="2848"/>
    <cellStyle name="Обычный 13 6" xfId="2849"/>
    <cellStyle name="Обычный 13 6 2" xfId="2850"/>
    <cellStyle name="Обычный 13 7" xfId="2851"/>
    <cellStyle name="Обычный 13 7 2" xfId="2852"/>
    <cellStyle name="Обычный 13 7 3" xfId="9957"/>
    <cellStyle name="Обычный 13 8" xfId="2853"/>
    <cellStyle name="Обычный 13 8 2" xfId="9958"/>
    <cellStyle name="Обычный 13 9" xfId="2854"/>
    <cellStyle name="Обычный 13 9 2" xfId="9959"/>
    <cellStyle name="Обычный 13__Anfisa_Result after MRO_model2012(ord+marg ore+dilution)" xfId="2855"/>
    <cellStyle name="Обычный 130" xfId="8090"/>
    <cellStyle name="Обычный 130 2" xfId="9960"/>
    <cellStyle name="Обычный 130 3" xfId="11072"/>
    <cellStyle name="Обычный 130 4" xfId="13341"/>
    <cellStyle name="Обычный 130 5" xfId="19137"/>
    <cellStyle name="Обычный 130 5 2" xfId="37339"/>
    <cellStyle name="Обычный 130 6" xfId="29066"/>
    <cellStyle name="Обычный 131" xfId="8222"/>
    <cellStyle name="Обычный 131 2" xfId="9511"/>
    <cellStyle name="Обычный 131 3" xfId="11073"/>
    <cellStyle name="Обычный 131 3 2" xfId="14859"/>
    <cellStyle name="Обычный 131 3 2 2" xfId="24040"/>
    <cellStyle name="Обычный 131 3 2 2 2" xfId="42040"/>
    <cellStyle name="Обычный 131 3 2 3" xfId="33695"/>
    <cellStyle name="Обычный 131 3 3" xfId="20923"/>
    <cellStyle name="Обычный 131 3 3 2" xfId="39075"/>
    <cellStyle name="Обычный 131 3 4" xfId="30759"/>
    <cellStyle name="Обычный 131 4" xfId="13342"/>
    <cellStyle name="Обычный 132" xfId="8223"/>
    <cellStyle name="Обычный 132 2" xfId="10642"/>
    <cellStyle name="Обычный 132 2 2" xfId="14860"/>
    <cellStyle name="Обычный 132 2 2 2" xfId="24041"/>
    <cellStyle name="Обычный 132 2 2 2 2" xfId="42041"/>
    <cellStyle name="Обычный 132 2 2 3" xfId="33696"/>
    <cellStyle name="Обычный 132 2 3" xfId="20508"/>
    <cellStyle name="Обычный 132 2 3 2" xfId="38660"/>
    <cellStyle name="Обычный 132 2 4" xfId="30345"/>
    <cellStyle name="Обычный 132 3" xfId="11074"/>
    <cellStyle name="Обычный 132 3 2" xfId="14861"/>
    <cellStyle name="Обычный 132 3 2 2" xfId="24042"/>
    <cellStyle name="Обычный 132 3 2 2 2" xfId="42042"/>
    <cellStyle name="Обычный 132 3 2 3" xfId="33697"/>
    <cellStyle name="Обычный 132 3 3" xfId="20924"/>
    <cellStyle name="Обычный 132 3 3 2" xfId="39076"/>
    <cellStyle name="Обычный 132 3 4" xfId="30760"/>
    <cellStyle name="Обычный 132 4" xfId="13343"/>
    <cellStyle name="Обычный 133" xfId="8224"/>
    <cellStyle name="Обычный 133 2" xfId="14214"/>
    <cellStyle name="Обычный 133 2 2" xfId="23399"/>
    <cellStyle name="Обычный 133 2 2 2" xfId="41399"/>
    <cellStyle name="Обычный 133 2 3" xfId="33054"/>
    <cellStyle name="Обычный 133 3" xfId="13344"/>
    <cellStyle name="Обычный 133 3 2" xfId="22670"/>
    <cellStyle name="Обычный 133 3 2 2" xfId="40674"/>
    <cellStyle name="Обычный 133 3 3" xfId="32329"/>
    <cellStyle name="Обычный 134" xfId="8225"/>
    <cellStyle name="Обычный 134 2" xfId="14221"/>
    <cellStyle name="Обычный 134 2 2" xfId="23405"/>
    <cellStyle name="Обычный 134 2 2 2" xfId="41405"/>
    <cellStyle name="Обычный 134 2 3" xfId="33060"/>
    <cellStyle name="Обычный 134 3" xfId="13461"/>
    <cellStyle name="Обычный 134 3 2" xfId="22702"/>
    <cellStyle name="Обычный 134 3 2 2" xfId="40703"/>
    <cellStyle name="Обычный 134 3 3" xfId="32354"/>
    <cellStyle name="Обычный 135" xfId="8226"/>
    <cellStyle name="Обычный 136" xfId="8227"/>
    <cellStyle name="Обычный 137" xfId="8228"/>
    <cellStyle name="Обычный 138" xfId="8229"/>
    <cellStyle name="Обычный 139" xfId="8088"/>
    <cellStyle name="Обычный 14" xfId="2856"/>
    <cellStyle name="Обычный 14 2" xfId="2857"/>
    <cellStyle name="Обычный 14 2 2" xfId="2858"/>
    <cellStyle name="Обычный 14 2 2 2" xfId="8018"/>
    <cellStyle name="Обычный 14 2 3" xfId="2859"/>
    <cellStyle name="Обычный 14 3" xfId="2860"/>
    <cellStyle name="Обычный 14 3 10" xfId="15853"/>
    <cellStyle name="Обычный 14 3 10 2" xfId="24829"/>
    <cellStyle name="Обычный 14 3 10 2 2" xfId="42826"/>
    <cellStyle name="Обычный 14 3 10 3" xfId="34474"/>
    <cellStyle name="Обычный 14 3 11" xfId="17164"/>
    <cellStyle name="Обычный 14 3 11 2" xfId="35520"/>
    <cellStyle name="Обычный 14 3 12" xfId="26082"/>
    <cellStyle name="Обычный 14 3 12 2" xfId="44017"/>
    <cellStyle name="Обычный 14 3 13" xfId="27393"/>
    <cellStyle name="Обычный 14 3 14" xfId="45153"/>
    <cellStyle name="Обычный 14 3 2" xfId="2861"/>
    <cellStyle name="Обычный 14 3 2 2" xfId="9961"/>
    <cellStyle name="Обычный 14 3 2 2 2" xfId="13345"/>
    <cellStyle name="Обычный 14 3 2 2 3" xfId="20185"/>
    <cellStyle name="Обычный 14 3 2 2 3 2" xfId="38344"/>
    <cellStyle name="Обычный 14 3 2 2 4" xfId="30040"/>
    <cellStyle name="Обычный 14 3 2 3" xfId="11075"/>
    <cellStyle name="Обычный 14 3 2 3 2" xfId="14862"/>
    <cellStyle name="Обычный 14 3 2 3 2 2" xfId="24043"/>
    <cellStyle name="Обычный 14 3 2 3 2 2 2" xfId="42043"/>
    <cellStyle name="Обычный 14 3 2 3 2 3" xfId="33698"/>
    <cellStyle name="Обычный 14 3 2 3 3" xfId="20925"/>
    <cellStyle name="Обычный 14 3 2 3 3 2" xfId="39077"/>
    <cellStyle name="Обычный 14 3 2 3 4" xfId="30761"/>
    <cellStyle name="Обычный 14 3 3" xfId="2862"/>
    <cellStyle name="Обычный 14 3 3 2" xfId="2863"/>
    <cellStyle name="Обычный 14 3 3 2 2" xfId="5956"/>
    <cellStyle name="Обычный 14 3 3 2 2 2" xfId="13781"/>
    <cellStyle name="Обычный 14 3 3 2 2 2 2" xfId="23001"/>
    <cellStyle name="Обычный 14 3 3 2 2 2 2 2" xfId="41001"/>
    <cellStyle name="Обычный 14 3 3 2 2 2 3" xfId="32658"/>
    <cellStyle name="Обычный 14 3 3 2 2 3" xfId="16476"/>
    <cellStyle name="Обычный 14 3 3 2 2 3 2" xfId="25264"/>
    <cellStyle name="Обычный 14 3 3 2 2 3 2 2" xfId="43228"/>
    <cellStyle name="Обычный 14 3 3 2 2 3 3" xfId="34920"/>
    <cellStyle name="Обычный 14 3 3 2 2 4" xfId="17907"/>
    <cellStyle name="Обычный 14 3 3 2 2 4 2" xfId="36217"/>
    <cellStyle name="Обычный 14 3 3 2 2 5" xfId="26687"/>
    <cellStyle name="Обычный 14 3 3 2 2 5 2" xfId="44602"/>
    <cellStyle name="Обычный 14 3 3 2 2 6" xfId="28000"/>
    <cellStyle name="Обычный 14 3 3 2 2 7" xfId="45649"/>
    <cellStyle name="Обычный 14 3 3 2 3" xfId="12802"/>
    <cellStyle name="Обычный 14 3 3 2 3 2" xfId="22226"/>
    <cellStyle name="Обычный 14 3 3 2 3 2 2" xfId="40261"/>
    <cellStyle name="Обычный 14 3 3 2 3 3" xfId="31923"/>
    <cellStyle name="Обычный 14 3 3 2 4" xfId="15854"/>
    <cellStyle name="Обычный 14 3 3 2 4 2" xfId="24830"/>
    <cellStyle name="Обычный 14 3 3 2 4 2 2" xfId="42827"/>
    <cellStyle name="Обычный 14 3 3 2 4 3" xfId="34475"/>
    <cellStyle name="Обычный 14 3 3 2 5" xfId="17165"/>
    <cellStyle name="Обычный 14 3 3 2 5 2" xfId="35521"/>
    <cellStyle name="Обычный 14 3 3 2 6" xfId="26083"/>
    <cellStyle name="Обычный 14 3 3 2 6 2" xfId="44018"/>
    <cellStyle name="Обычный 14 3 3 2 7" xfId="27394"/>
    <cellStyle name="Обычный 14 3 3 2 8" xfId="45154"/>
    <cellStyle name="Обычный 14 3 3 3" xfId="9168"/>
    <cellStyle name="Обычный 14 3 3 3 2" xfId="19710"/>
    <cellStyle name="Обычный 14 3 3 3 2 2" xfId="37879"/>
    <cellStyle name="Обычный 14 3 3 3 3" xfId="29584"/>
    <cellStyle name="Обычный 14 3 4" xfId="2864"/>
    <cellStyle name="Обычный 14 3 4 2" xfId="5957"/>
    <cellStyle name="Обычный 14 3 4 2 2" xfId="13782"/>
    <cellStyle name="Обычный 14 3 4 2 2 2" xfId="23002"/>
    <cellStyle name="Обычный 14 3 4 2 2 2 2" xfId="41002"/>
    <cellStyle name="Обычный 14 3 4 2 2 3" xfId="32659"/>
    <cellStyle name="Обычный 14 3 4 2 3" xfId="16477"/>
    <cellStyle name="Обычный 14 3 4 2 3 2" xfId="25265"/>
    <cellStyle name="Обычный 14 3 4 2 3 2 2" xfId="43229"/>
    <cellStyle name="Обычный 14 3 4 2 3 3" xfId="34921"/>
    <cellStyle name="Обычный 14 3 4 2 4" xfId="17908"/>
    <cellStyle name="Обычный 14 3 4 2 4 2" xfId="36218"/>
    <cellStyle name="Обычный 14 3 4 2 5" xfId="26688"/>
    <cellStyle name="Обычный 14 3 4 2 5 2" xfId="44603"/>
    <cellStyle name="Обычный 14 3 4 2 6" xfId="28001"/>
    <cellStyle name="Обычный 14 3 4 2 7" xfId="45650"/>
    <cellStyle name="Обычный 14 3 4 3" xfId="9356"/>
    <cellStyle name="Обычный 14 3 4 3 2" xfId="19832"/>
    <cellStyle name="Обычный 14 3 4 3 2 2" xfId="37997"/>
    <cellStyle name="Обычный 14 3 4 3 3" xfId="29700"/>
    <cellStyle name="Обычный 14 3 4 4" xfId="12803"/>
    <cellStyle name="Обычный 14 3 4 4 2" xfId="22227"/>
    <cellStyle name="Обычный 14 3 4 4 2 2" xfId="40262"/>
    <cellStyle name="Обычный 14 3 4 4 3" xfId="31924"/>
    <cellStyle name="Обычный 14 3 4 5" xfId="15855"/>
    <cellStyle name="Обычный 14 3 4 5 2" xfId="24831"/>
    <cellStyle name="Обычный 14 3 4 5 2 2" xfId="42828"/>
    <cellStyle name="Обычный 14 3 4 5 3" xfId="34476"/>
    <cellStyle name="Обычный 14 3 4 6" xfId="17166"/>
    <cellStyle name="Обычный 14 3 4 6 2" xfId="35522"/>
    <cellStyle name="Обычный 14 3 4 7" xfId="26084"/>
    <cellStyle name="Обычный 14 3 4 7 2" xfId="44019"/>
    <cellStyle name="Обычный 14 3 4 8" xfId="27395"/>
    <cellStyle name="Обычный 14 3 4 9" xfId="45155"/>
    <cellStyle name="Обычный 14 3 5" xfId="5955"/>
    <cellStyle name="Обычный 14 3 5 2" xfId="10909"/>
    <cellStyle name="Обычный 14 3 5 2 2" xfId="20764"/>
    <cellStyle name="Обычный 14 3 5 2 2 2" xfId="38916"/>
    <cellStyle name="Обычный 14 3 5 2 3" xfId="30600"/>
    <cellStyle name="Обычный 14 3 5 3" xfId="13780"/>
    <cellStyle name="Обычный 14 3 5 3 2" xfId="23000"/>
    <cellStyle name="Обычный 14 3 5 3 2 2" xfId="41000"/>
    <cellStyle name="Обычный 14 3 5 3 3" xfId="32657"/>
    <cellStyle name="Обычный 14 3 5 4" xfId="16475"/>
    <cellStyle name="Обычный 14 3 5 4 2" xfId="25263"/>
    <cellStyle name="Обычный 14 3 5 4 2 2" xfId="43227"/>
    <cellStyle name="Обычный 14 3 5 4 3" xfId="34919"/>
    <cellStyle name="Обычный 14 3 5 5" xfId="17906"/>
    <cellStyle name="Обычный 14 3 5 5 2" xfId="36216"/>
    <cellStyle name="Обычный 14 3 5 6" xfId="26686"/>
    <cellStyle name="Обычный 14 3 5 6 2" xfId="44601"/>
    <cellStyle name="Обычный 14 3 5 7" xfId="27999"/>
    <cellStyle name="Обычный 14 3 5 8" xfId="45648"/>
    <cellStyle name="Обычный 14 3 6" xfId="11723"/>
    <cellStyle name="Обычный 14 3 6 2" xfId="21569"/>
    <cellStyle name="Обычный 14 3 6 2 2" xfId="39721"/>
    <cellStyle name="Обычный 14 3 6 3" xfId="31405"/>
    <cellStyle name="Обычный 14 3 7" xfId="11997"/>
    <cellStyle name="Обычный 14 3 8" xfId="7928"/>
    <cellStyle name="Обычный 14 3 8 2" xfId="19096"/>
    <cellStyle name="Обычный 14 3 8 2 2" xfId="37312"/>
    <cellStyle name="Обычный 14 3 8 3" xfId="29048"/>
    <cellStyle name="Обычный 14 3 9" xfId="12801"/>
    <cellStyle name="Обычный 14 3 9 2" xfId="22225"/>
    <cellStyle name="Обычный 14 3 9 2 2" xfId="40260"/>
    <cellStyle name="Обычный 14 3 9 3" xfId="31922"/>
    <cellStyle name="Обычный 14 4" xfId="2865"/>
    <cellStyle name="Обычный 14 4 2" xfId="2866"/>
    <cellStyle name="Обычный 14 4 2 2" xfId="5958"/>
    <cellStyle name="Обычный 14 4 2 2 2" xfId="13783"/>
    <cellStyle name="Обычный 14 4 2 2 2 2" xfId="23003"/>
    <cellStyle name="Обычный 14 4 2 2 2 2 2" xfId="41003"/>
    <cellStyle name="Обычный 14 4 2 2 2 3" xfId="32660"/>
    <cellStyle name="Обычный 14 4 2 2 3" xfId="16478"/>
    <cellStyle name="Обычный 14 4 2 2 3 2" xfId="25266"/>
    <cellStyle name="Обычный 14 4 2 2 3 2 2" xfId="43230"/>
    <cellStyle name="Обычный 14 4 2 2 3 3" xfId="34922"/>
    <cellStyle name="Обычный 14 4 2 2 4" xfId="17909"/>
    <cellStyle name="Обычный 14 4 2 2 4 2" xfId="36219"/>
    <cellStyle name="Обычный 14 4 2 2 5" xfId="26689"/>
    <cellStyle name="Обычный 14 4 2 2 5 2" xfId="44604"/>
    <cellStyle name="Обычный 14 4 2 2 6" xfId="28002"/>
    <cellStyle name="Обычный 14 4 2 2 7" xfId="45651"/>
    <cellStyle name="Обычный 14 4 2 3" xfId="12804"/>
    <cellStyle name="Обычный 14 4 2 3 2" xfId="22228"/>
    <cellStyle name="Обычный 14 4 2 3 2 2" xfId="40263"/>
    <cellStyle name="Обычный 14 4 2 3 3" xfId="31925"/>
    <cellStyle name="Обычный 14 4 2 4" xfId="15856"/>
    <cellStyle name="Обычный 14 4 2 4 2" xfId="24832"/>
    <cellStyle name="Обычный 14 4 2 4 2 2" xfId="42829"/>
    <cellStyle name="Обычный 14 4 2 4 3" xfId="34477"/>
    <cellStyle name="Обычный 14 4 2 5" xfId="17167"/>
    <cellStyle name="Обычный 14 4 2 5 2" xfId="35523"/>
    <cellStyle name="Обычный 14 4 2 6" xfId="26085"/>
    <cellStyle name="Обычный 14 4 2 6 2" xfId="44020"/>
    <cellStyle name="Обычный 14 4 2 7" xfId="27396"/>
    <cellStyle name="Обычный 14 4 2 8" xfId="45156"/>
    <cellStyle name="Обычный 14 4 3" xfId="2867"/>
    <cellStyle name="Обычный 14 4 3 2" xfId="5959"/>
    <cellStyle name="Обычный 14 4 3 2 2" xfId="13784"/>
    <cellStyle name="Обычный 14 4 3 2 2 2" xfId="23004"/>
    <cellStyle name="Обычный 14 4 3 2 2 2 2" xfId="41004"/>
    <cellStyle name="Обычный 14 4 3 2 2 3" xfId="32661"/>
    <cellStyle name="Обычный 14 4 3 2 3" xfId="16479"/>
    <cellStyle name="Обычный 14 4 3 2 3 2" xfId="25267"/>
    <cellStyle name="Обычный 14 4 3 2 3 2 2" xfId="43231"/>
    <cellStyle name="Обычный 14 4 3 2 3 3" xfId="34923"/>
    <cellStyle name="Обычный 14 4 3 2 4" xfId="17910"/>
    <cellStyle name="Обычный 14 4 3 2 4 2" xfId="36220"/>
    <cellStyle name="Обычный 14 4 3 2 5" xfId="26690"/>
    <cellStyle name="Обычный 14 4 3 2 5 2" xfId="44605"/>
    <cellStyle name="Обычный 14 4 3 2 6" xfId="28003"/>
    <cellStyle name="Обычный 14 4 3 2 7" xfId="45652"/>
    <cellStyle name="Обычный 14 4 3 3" xfId="12805"/>
    <cellStyle name="Обычный 14 4 3 3 2" xfId="22229"/>
    <cellStyle name="Обычный 14 4 3 3 2 2" xfId="40264"/>
    <cellStyle name="Обычный 14 4 3 3 3" xfId="31926"/>
    <cellStyle name="Обычный 14 4 3 4" xfId="15857"/>
    <cellStyle name="Обычный 14 4 3 4 2" xfId="24833"/>
    <cellStyle name="Обычный 14 4 3 4 2 2" xfId="42830"/>
    <cellStyle name="Обычный 14 4 3 4 3" xfId="34478"/>
    <cellStyle name="Обычный 14 4 3 5" xfId="17168"/>
    <cellStyle name="Обычный 14 4 3 5 2" xfId="35524"/>
    <cellStyle name="Обычный 14 4 3 6" xfId="26086"/>
    <cellStyle name="Обычный 14 4 3 6 2" xfId="44021"/>
    <cellStyle name="Обычный 14 4 3 7" xfId="27397"/>
    <cellStyle name="Обычный 14 4 3 8" xfId="45157"/>
    <cellStyle name="Обычный 14 5" xfId="2868"/>
    <cellStyle name="Обычный 14 6" xfId="2869"/>
    <cellStyle name="Обычный 14 6 2" xfId="5960"/>
    <cellStyle name="Обычный 14 6 2 2" xfId="13785"/>
    <cellStyle name="Обычный 14 6 2 2 2" xfId="23005"/>
    <cellStyle name="Обычный 14 6 2 2 2 2" xfId="41005"/>
    <cellStyle name="Обычный 14 6 2 2 3" xfId="32662"/>
    <cellStyle name="Обычный 14 6 2 3" xfId="16480"/>
    <cellStyle name="Обычный 14 6 2 3 2" xfId="25268"/>
    <cellStyle name="Обычный 14 6 2 3 2 2" xfId="43232"/>
    <cellStyle name="Обычный 14 6 2 3 3" xfId="34924"/>
    <cellStyle name="Обычный 14 6 2 4" xfId="17911"/>
    <cellStyle name="Обычный 14 6 2 4 2" xfId="36221"/>
    <cellStyle name="Обычный 14 6 2 5" xfId="26691"/>
    <cellStyle name="Обычный 14 6 2 5 2" xfId="44606"/>
    <cellStyle name="Обычный 14 6 2 6" xfId="28004"/>
    <cellStyle name="Обычный 14 6 2 7" xfId="45653"/>
    <cellStyle name="Обычный 14 6 3" xfId="12806"/>
    <cellStyle name="Обычный 14 6 3 2" xfId="22230"/>
    <cellStyle name="Обычный 14 6 3 2 2" xfId="40265"/>
    <cellStyle name="Обычный 14 6 3 3" xfId="31927"/>
    <cellStyle name="Обычный 14 6 4" xfId="15858"/>
    <cellStyle name="Обычный 14 6 4 2" xfId="24834"/>
    <cellStyle name="Обычный 14 6 4 2 2" xfId="42831"/>
    <cellStyle name="Обычный 14 6 4 3" xfId="34479"/>
    <cellStyle name="Обычный 14 6 5" xfId="17169"/>
    <cellStyle name="Обычный 14 6 5 2" xfId="35525"/>
    <cellStyle name="Обычный 14 6 6" xfId="26087"/>
    <cellStyle name="Обычный 14 6 6 2" xfId="44022"/>
    <cellStyle name="Обычный 14 6 7" xfId="27398"/>
    <cellStyle name="Обычный 14 6 8" xfId="45158"/>
    <cellStyle name="Обычный 14 7" xfId="2870"/>
    <cellStyle name="Обычный 14 7 2" xfId="5961"/>
    <cellStyle name="Обычный 14 7 2 2" xfId="13786"/>
    <cellStyle name="Обычный 14 7 2 2 2" xfId="23006"/>
    <cellStyle name="Обычный 14 7 2 2 2 2" xfId="41006"/>
    <cellStyle name="Обычный 14 7 2 2 3" xfId="32663"/>
    <cellStyle name="Обычный 14 7 2 3" xfId="16481"/>
    <cellStyle name="Обычный 14 7 2 3 2" xfId="25269"/>
    <cellStyle name="Обычный 14 7 2 3 2 2" xfId="43233"/>
    <cellStyle name="Обычный 14 7 2 3 3" xfId="34925"/>
    <cellStyle name="Обычный 14 7 2 4" xfId="17912"/>
    <cellStyle name="Обычный 14 7 2 4 2" xfId="36222"/>
    <cellStyle name="Обычный 14 7 2 5" xfId="26692"/>
    <cellStyle name="Обычный 14 7 2 5 2" xfId="44607"/>
    <cellStyle name="Обычный 14 7 2 6" xfId="28005"/>
    <cellStyle name="Обычный 14 7 2 7" xfId="45654"/>
    <cellStyle name="Обычный 14 7 3" xfId="12807"/>
    <cellStyle name="Обычный 14 7 3 2" xfId="22231"/>
    <cellStyle name="Обычный 14 7 3 2 2" xfId="40266"/>
    <cellStyle name="Обычный 14 7 3 3" xfId="31928"/>
    <cellStyle name="Обычный 14 7 4" xfId="15859"/>
    <cellStyle name="Обычный 14 7 4 2" xfId="24835"/>
    <cellStyle name="Обычный 14 7 4 2 2" xfId="42832"/>
    <cellStyle name="Обычный 14 7 4 3" xfId="34480"/>
    <cellStyle name="Обычный 14 7 5" xfId="17170"/>
    <cellStyle name="Обычный 14 7 5 2" xfId="35526"/>
    <cellStyle name="Обычный 14 7 6" xfId="26088"/>
    <cellStyle name="Обычный 14 7 6 2" xfId="44023"/>
    <cellStyle name="Обычный 14 7 7" xfId="27399"/>
    <cellStyle name="Обычный 14 7 8" xfId="45159"/>
    <cellStyle name="Обычный 14_(DELOITTE) январь 2011" xfId="5327"/>
    <cellStyle name="Обычный 140" xfId="8087"/>
    <cellStyle name="Обычный 141" xfId="8230"/>
    <cellStyle name="Обычный 142" xfId="8231"/>
    <cellStyle name="Обычный 143" xfId="8232"/>
    <cellStyle name="Обычный 144" xfId="8233"/>
    <cellStyle name="Обычный 145" xfId="8297"/>
    <cellStyle name="Обычный 145 2" xfId="11733"/>
    <cellStyle name="Обычный 145 2 2" xfId="15624"/>
    <cellStyle name="Обычный 145 2 2 2" xfId="24756"/>
    <cellStyle name="Обычный 145 2 2 2 2" xfId="42755"/>
    <cellStyle name="Обычный 145 2 2 3" xfId="34407"/>
    <cellStyle name="Обычный 145 2 3" xfId="21579"/>
    <cellStyle name="Обычный 145 2 3 2" xfId="39731"/>
    <cellStyle name="Обычный 145 2 4" xfId="31415"/>
    <cellStyle name="Обычный 145 3" xfId="14226"/>
    <cellStyle name="Обычный 145 3 2" xfId="23410"/>
    <cellStyle name="Обычный 145 3 2 2" xfId="41410"/>
    <cellStyle name="Обычный 145 3 3" xfId="33065"/>
    <cellStyle name="Обычный 145 4" xfId="19176"/>
    <cellStyle name="Обычный 145 4 2" xfId="37355"/>
    <cellStyle name="Обычный 145 5" xfId="29068"/>
    <cellStyle name="Обычный 146" xfId="12105"/>
    <cellStyle name="Обычный 146 2" xfId="15619"/>
    <cellStyle name="Обычный 146 3" xfId="21784"/>
    <cellStyle name="Обычный 146 3 2" xfId="39932"/>
    <cellStyle name="Обычный 146 4" xfId="31609"/>
    <cellStyle name="Обычный 147" xfId="11234"/>
    <cellStyle name="Обычный 147 2" xfId="21080"/>
    <cellStyle name="Обычный 147 2 2" xfId="39232"/>
    <cellStyle name="Обычный 147 3" xfId="30916"/>
    <cellStyle name="Обычный 148" xfId="12159"/>
    <cellStyle name="Обычный 148 2" xfId="21801"/>
    <cellStyle name="Обычный 148 2 2" xfId="39949"/>
    <cellStyle name="Обычный 148 3" xfId="31626"/>
    <cellStyle name="Обычный 15" xfId="1"/>
    <cellStyle name="Обычный 15 10" xfId="2871"/>
    <cellStyle name="Обычный 15 10 10" xfId="45160"/>
    <cellStyle name="Обычный 15 10 2" xfId="2872"/>
    <cellStyle name="Обычный 15 10 2 2" xfId="5963"/>
    <cellStyle name="Обычный 15 10 2 2 2" xfId="13788"/>
    <cellStyle name="Обычный 15 10 2 2 2 2" xfId="23008"/>
    <cellStyle name="Обычный 15 10 2 2 2 2 2" xfId="41008"/>
    <cellStyle name="Обычный 15 10 2 2 2 3" xfId="32665"/>
    <cellStyle name="Обычный 15 10 2 2 3" xfId="16483"/>
    <cellStyle name="Обычный 15 10 2 2 3 2" xfId="25271"/>
    <cellStyle name="Обычный 15 10 2 2 3 2 2" xfId="43235"/>
    <cellStyle name="Обычный 15 10 2 2 3 3" xfId="34927"/>
    <cellStyle name="Обычный 15 10 2 2 4" xfId="17914"/>
    <cellStyle name="Обычный 15 10 2 2 4 2" xfId="36224"/>
    <cellStyle name="Обычный 15 10 2 2 5" xfId="26694"/>
    <cellStyle name="Обычный 15 10 2 2 5 2" xfId="44609"/>
    <cellStyle name="Обычный 15 10 2 2 6" xfId="28007"/>
    <cellStyle name="Обычный 15 10 2 2 7" xfId="45656"/>
    <cellStyle name="Обычный 15 10 2 3" xfId="12809"/>
    <cellStyle name="Обычный 15 10 2 3 2" xfId="22233"/>
    <cellStyle name="Обычный 15 10 2 3 2 2" xfId="40268"/>
    <cellStyle name="Обычный 15 10 2 3 3" xfId="31930"/>
    <cellStyle name="Обычный 15 10 2 4" xfId="15861"/>
    <cellStyle name="Обычный 15 10 2 4 2" xfId="24837"/>
    <cellStyle name="Обычный 15 10 2 4 2 2" xfId="42834"/>
    <cellStyle name="Обычный 15 10 2 4 3" xfId="34482"/>
    <cellStyle name="Обычный 15 10 2 5" xfId="17172"/>
    <cellStyle name="Обычный 15 10 2 5 2" xfId="35528"/>
    <cellStyle name="Обычный 15 10 2 6" xfId="26090"/>
    <cellStyle name="Обычный 15 10 2 6 2" xfId="44025"/>
    <cellStyle name="Обычный 15 10 2 7" xfId="27401"/>
    <cellStyle name="Обычный 15 10 2 8" xfId="45161"/>
    <cellStyle name="Обычный 15 10 3" xfId="2873"/>
    <cellStyle name="Обычный 15 10 3 2" xfId="5964"/>
    <cellStyle name="Обычный 15 10 3 2 2" xfId="13789"/>
    <cellStyle name="Обычный 15 10 3 2 2 2" xfId="23009"/>
    <cellStyle name="Обычный 15 10 3 2 2 2 2" xfId="41009"/>
    <cellStyle name="Обычный 15 10 3 2 2 3" xfId="32666"/>
    <cellStyle name="Обычный 15 10 3 2 3" xfId="16484"/>
    <cellStyle name="Обычный 15 10 3 2 3 2" xfId="25272"/>
    <cellStyle name="Обычный 15 10 3 2 3 2 2" xfId="43236"/>
    <cellStyle name="Обычный 15 10 3 2 3 3" xfId="34928"/>
    <cellStyle name="Обычный 15 10 3 2 4" xfId="17915"/>
    <cellStyle name="Обычный 15 10 3 2 4 2" xfId="36225"/>
    <cellStyle name="Обычный 15 10 3 2 5" xfId="26695"/>
    <cellStyle name="Обычный 15 10 3 2 5 2" xfId="44610"/>
    <cellStyle name="Обычный 15 10 3 2 6" xfId="28008"/>
    <cellStyle name="Обычный 15 10 3 2 7" xfId="45657"/>
    <cellStyle name="Обычный 15 10 3 3" xfId="12810"/>
    <cellStyle name="Обычный 15 10 3 3 2" xfId="22234"/>
    <cellStyle name="Обычный 15 10 3 3 2 2" xfId="40269"/>
    <cellStyle name="Обычный 15 10 3 3 3" xfId="31931"/>
    <cellStyle name="Обычный 15 10 3 4" xfId="15862"/>
    <cellStyle name="Обычный 15 10 3 4 2" xfId="24838"/>
    <cellStyle name="Обычный 15 10 3 4 2 2" xfId="42835"/>
    <cellStyle name="Обычный 15 10 3 4 3" xfId="34483"/>
    <cellStyle name="Обычный 15 10 3 5" xfId="17173"/>
    <cellStyle name="Обычный 15 10 3 5 2" xfId="35529"/>
    <cellStyle name="Обычный 15 10 3 6" xfId="26091"/>
    <cellStyle name="Обычный 15 10 3 6 2" xfId="44026"/>
    <cellStyle name="Обычный 15 10 3 7" xfId="27402"/>
    <cellStyle name="Обычный 15 10 3 8" xfId="45162"/>
    <cellStyle name="Обычный 15 10 4" xfId="5962"/>
    <cellStyle name="Обычный 15 10 4 2" xfId="13787"/>
    <cellStyle name="Обычный 15 10 4 2 2" xfId="23007"/>
    <cellStyle name="Обычный 15 10 4 2 2 2" xfId="41007"/>
    <cellStyle name="Обычный 15 10 4 2 3" xfId="32664"/>
    <cellStyle name="Обычный 15 10 4 3" xfId="16482"/>
    <cellStyle name="Обычный 15 10 4 3 2" xfId="25270"/>
    <cellStyle name="Обычный 15 10 4 3 2 2" xfId="43234"/>
    <cellStyle name="Обычный 15 10 4 3 3" xfId="34926"/>
    <cellStyle name="Обычный 15 10 4 4" xfId="17913"/>
    <cellStyle name="Обычный 15 10 4 4 2" xfId="36223"/>
    <cellStyle name="Обычный 15 10 4 5" xfId="26693"/>
    <cellStyle name="Обычный 15 10 4 5 2" xfId="44608"/>
    <cellStyle name="Обычный 15 10 4 6" xfId="28006"/>
    <cellStyle name="Обычный 15 10 4 7" xfId="45655"/>
    <cellStyle name="Обычный 15 10 5" xfId="12808"/>
    <cellStyle name="Обычный 15 10 5 2" xfId="22232"/>
    <cellStyle name="Обычный 15 10 5 2 2" xfId="40267"/>
    <cellStyle name="Обычный 15 10 5 3" xfId="31929"/>
    <cellStyle name="Обычный 15 10 6" xfId="15860"/>
    <cellStyle name="Обычный 15 10 6 2" xfId="24836"/>
    <cellStyle name="Обычный 15 10 6 2 2" xfId="42833"/>
    <cellStyle name="Обычный 15 10 6 3" xfId="34481"/>
    <cellStyle name="Обычный 15 10 7" xfId="17171"/>
    <cellStyle name="Обычный 15 10 7 2" xfId="35527"/>
    <cellStyle name="Обычный 15 10 8" xfId="26089"/>
    <cellStyle name="Обычный 15 10 8 2" xfId="44024"/>
    <cellStyle name="Обычный 15 10 9" xfId="27400"/>
    <cellStyle name="Обычный 15 11" xfId="2874"/>
    <cellStyle name="Обычный 15 11 10" xfId="45163"/>
    <cellStyle name="Обычный 15 11 2" xfId="2875"/>
    <cellStyle name="Обычный 15 11 2 2" xfId="5966"/>
    <cellStyle name="Обычный 15 11 2 2 2" xfId="13791"/>
    <cellStyle name="Обычный 15 11 2 2 2 2" xfId="23011"/>
    <cellStyle name="Обычный 15 11 2 2 2 2 2" xfId="41011"/>
    <cellStyle name="Обычный 15 11 2 2 2 3" xfId="32668"/>
    <cellStyle name="Обычный 15 11 2 2 3" xfId="16486"/>
    <cellStyle name="Обычный 15 11 2 2 3 2" xfId="25274"/>
    <cellStyle name="Обычный 15 11 2 2 3 2 2" xfId="43238"/>
    <cellStyle name="Обычный 15 11 2 2 3 3" xfId="34930"/>
    <cellStyle name="Обычный 15 11 2 2 4" xfId="17917"/>
    <cellStyle name="Обычный 15 11 2 2 4 2" xfId="36227"/>
    <cellStyle name="Обычный 15 11 2 2 5" xfId="26697"/>
    <cellStyle name="Обычный 15 11 2 2 5 2" xfId="44612"/>
    <cellStyle name="Обычный 15 11 2 2 6" xfId="28010"/>
    <cellStyle name="Обычный 15 11 2 2 7" xfId="45659"/>
    <cellStyle name="Обычный 15 11 2 3" xfId="12812"/>
    <cellStyle name="Обычный 15 11 2 3 2" xfId="22236"/>
    <cellStyle name="Обычный 15 11 2 3 2 2" xfId="40271"/>
    <cellStyle name="Обычный 15 11 2 3 3" xfId="31933"/>
    <cellStyle name="Обычный 15 11 2 4" xfId="15864"/>
    <cellStyle name="Обычный 15 11 2 4 2" xfId="24840"/>
    <cellStyle name="Обычный 15 11 2 4 2 2" xfId="42837"/>
    <cellStyle name="Обычный 15 11 2 4 3" xfId="34485"/>
    <cellStyle name="Обычный 15 11 2 5" xfId="17175"/>
    <cellStyle name="Обычный 15 11 2 5 2" xfId="35531"/>
    <cellStyle name="Обычный 15 11 2 6" xfId="26093"/>
    <cellStyle name="Обычный 15 11 2 6 2" xfId="44028"/>
    <cellStyle name="Обычный 15 11 2 7" xfId="27404"/>
    <cellStyle name="Обычный 15 11 2 8" xfId="45164"/>
    <cellStyle name="Обычный 15 11 3" xfId="2876"/>
    <cellStyle name="Обычный 15 11 3 2" xfId="5967"/>
    <cellStyle name="Обычный 15 11 3 2 2" xfId="13792"/>
    <cellStyle name="Обычный 15 11 3 2 2 2" xfId="23012"/>
    <cellStyle name="Обычный 15 11 3 2 2 2 2" xfId="41012"/>
    <cellStyle name="Обычный 15 11 3 2 2 3" xfId="32669"/>
    <cellStyle name="Обычный 15 11 3 2 3" xfId="16487"/>
    <cellStyle name="Обычный 15 11 3 2 3 2" xfId="25275"/>
    <cellStyle name="Обычный 15 11 3 2 3 2 2" xfId="43239"/>
    <cellStyle name="Обычный 15 11 3 2 3 3" xfId="34931"/>
    <cellStyle name="Обычный 15 11 3 2 4" xfId="17918"/>
    <cellStyle name="Обычный 15 11 3 2 4 2" xfId="36228"/>
    <cellStyle name="Обычный 15 11 3 2 5" xfId="26698"/>
    <cellStyle name="Обычный 15 11 3 2 5 2" xfId="44613"/>
    <cellStyle name="Обычный 15 11 3 2 6" xfId="28011"/>
    <cellStyle name="Обычный 15 11 3 2 7" xfId="45660"/>
    <cellStyle name="Обычный 15 11 3 3" xfId="12813"/>
    <cellStyle name="Обычный 15 11 3 3 2" xfId="22237"/>
    <cellStyle name="Обычный 15 11 3 3 2 2" xfId="40272"/>
    <cellStyle name="Обычный 15 11 3 3 3" xfId="31934"/>
    <cellStyle name="Обычный 15 11 3 4" xfId="15865"/>
    <cellStyle name="Обычный 15 11 3 4 2" xfId="24841"/>
    <cellStyle name="Обычный 15 11 3 4 2 2" xfId="42838"/>
    <cellStyle name="Обычный 15 11 3 4 3" xfId="34486"/>
    <cellStyle name="Обычный 15 11 3 5" xfId="17176"/>
    <cellStyle name="Обычный 15 11 3 5 2" xfId="35532"/>
    <cellStyle name="Обычный 15 11 3 6" xfId="26094"/>
    <cellStyle name="Обычный 15 11 3 6 2" xfId="44029"/>
    <cellStyle name="Обычный 15 11 3 7" xfId="27405"/>
    <cellStyle name="Обычный 15 11 3 8" xfId="45165"/>
    <cellStyle name="Обычный 15 11 4" xfId="5965"/>
    <cellStyle name="Обычный 15 11 4 2" xfId="13790"/>
    <cellStyle name="Обычный 15 11 4 2 2" xfId="23010"/>
    <cellStyle name="Обычный 15 11 4 2 2 2" xfId="41010"/>
    <cellStyle name="Обычный 15 11 4 2 3" xfId="32667"/>
    <cellStyle name="Обычный 15 11 4 3" xfId="16485"/>
    <cellStyle name="Обычный 15 11 4 3 2" xfId="25273"/>
    <cellStyle name="Обычный 15 11 4 3 2 2" xfId="43237"/>
    <cellStyle name="Обычный 15 11 4 3 3" xfId="34929"/>
    <cellStyle name="Обычный 15 11 4 4" xfId="17916"/>
    <cellStyle name="Обычный 15 11 4 4 2" xfId="36226"/>
    <cellStyle name="Обычный 15 11 4 5" xfId="26696"/>
    <cellStyle name="Обычный 15 11 4 5 2" xfId="44611"/>
    <cellStyle name="Обычный 15 11 4 6" xfId="28009"/>
    <cellStyle name="Обычный 15 11 4 7" xfId="45658"/>
    <cellStyle name="Обычный 15 11 5" xfId="12811"/>
    <cellStyle name="Обычный 15 11 5 2" xfId="22235"/>
    <cellStyle name="Обычный 15 11 5 2 2" xfId="40270"/>
    <cellStyle name="Обычный 15 11 5 3" xfId="31932"/>
    <cellStyle name="Обычный 15 11 6" xfId="15863"/>
    <cellStyle name="Обычный 15 11 6 2" xfId="24839"/>
    <cellStyle name="Обычный 15 11 6 2 2" xfId="42836"/>
    <cellStyle name="Обычный 15 11 6 3" xfId="34484"/>
    <cellStyle name="Обычный 15 11 7" xfId="17174"/>
    <cellStyle name="Обычный 15 11 7 2" xfId="35530"/>
    <cellStyle name="Обычный 15 11 8" xfId="26092"/>
    <cellStyle name="Обычный 15 11 8 2" xfId="44027"/>
    <cellStyle name="Обычный 15 11 9" xfId="27403"/>
    <cellStyle name="Обычный 15 12" xfId="2877"/>
    <cellStyle name="Обычный 15 12 10" xfId="45166"/>
    <cellStyle name="Обычный 15 12 2" xfId="2878"/>
    <cellStyle name="Обычный 15 12 2 2" xfId="5969"/>
    <cellStyle name="Обычный 15 12 2 2 2" xfId="13794"/>
    <cellStyle name="Обычный 15 12 2 2 2 2" xfId="23014"/>
    <cellStyle name="Обычный 15 12 2 2 2 2 2" xfId="41014"/>
    <cellStyle name="Обычный 15 12 2 2 2 3" xfId="32671"/>
    <cellStyle name="Обычный 15 12 2 2 3" xfId="16489"/>
    <cellStyle name="Обычный 15 12 2 2 3 2" xfId="25277"/>
    <cellStyle name="Обычный 15 12 2 2 3 2 2" xfId="43241"/>
    <cellStyle name="Обычный 15 12 2 2 3 3" xfId="34933"/>
    <cellStyle name="Обычный 15 12 2 2 4" xfId="17920"/>
    <cellStyle name="Обычный 15 12 2 2 4 2" xfId="36230"/>
    <cellStyle name="Обычный 15 12 2 2 5" xfId="26700"/>
    <cellStyle name="Обычный 15 12 2 2 5 2" xfId="44615"/>
    <cellStyle name="Обычный 15 12 2 2 6" xfId="28013"/>
    <cellStyle name="Обычный 15 12 2 2 7" xfId="45662"/>
    <cellStyle name="Обычный 15 12 2 3" xfId="12815"/>
    <cellStyle name="Обычный 15 12 2 3 2" xfId="22239"/>
    <cellStyle name="Обычный 15 12 2 3 2 2" xfId="40274"/>
    <cellStyle name="Обычный 15 12 2 3 3" xfId="31936"/>
    <cellStyle name="Обычный 15 12 2 4" xfId="15867"/>
    <cellStyle name="Обычный 15 12 2 4 2" xfId="24843"/>
    <cellStyle name="Обычный 15 12 2 4 2 2" xfId="42840"/>
    <cellStyle name="Обычный 15 12 2 4 3" xfId="34488"/>
    <cellStyle name="Обычный 15 12 2 5" xfId="17178"/>
    <cellStyle name="Обычный 15 12 2 5 2" xfId="35534"/>
    <cellStyle name="Обычный 15 12 2 6" xfId="26096"/>
    <cellStyle name="Обычный 15 12 2 6 2" xfId="44031"/>
    <cellStyle name="Обычный 15 12 2 7" xfId="27407"/>
    <cellStyle name="Обычный 15 12 2 8" xfId="45167"/>
    <cellStyle name="Обычный 15 12 3" xfId="2879"/>
    <cellStyle name="Обычный 15 12 3 2" xfId="5970"/>
    <cellStyle name="Обычный 15 12 3 2 2" xfId="13795"/>
    <cellStyle name="Обычный 15 12 3 2 2 2" xfId="23015"/>
    <cellStyle name="Обычный 15 12 3 2 2 2 2" xfId="41015"/>
    <cellStyle name="Обычный 15 12 3 2 2 3" xfId="32672"/>
    <cellStyle name="Обычный 15 12 3 2 3" xfId="16490"/>
    <cellStyle name="Обычный 15 12 3 2 3 2" xfId="25278"/>
    <cellStyle name="Обычный 15 12 3 2 3 2 2" xfId="43242"/>
    <cellStyle name="Обычный 15 12 3 2 3 3" xfId="34934"/>
    <cellStyle name="Обычный 15 12 3 2 4" xfId="17921"/>
    <cellStyle name="Обычный 15 12 3 2 4 2" xfId="36231"/>
    <cellStyle name="Обычный 15 12 3 2 5" xfId="26701"/>
    <cellStyle name="Обычный 15 12 3 2 5 2" xfId="44616"/>
    <cellStyle name="Обычный 15 12 3 2 6" xfId="28014"/>
    <cellStyle name="Обычный 15 12 3 2 7" xfId="45663"/>
    <cellStyle name="Обычный 15 12 3 3" xfId="12816"/>
    <cellStyle name="Обычный 15 12 3 3 2" xfId="22240"/>
    <cellStyle name="Обычный 15 12 3 3 2 2" xfId="40275"/>
    <cellStyle name="Обычный 15 12 3 3 3" xfId="31937"/>
    <cellStyle name="Обычный 15 12 3 4" xfId="15868"/>
    <cellStyle name="Обычный 15 12 3 4 2" xfId="24844"/>
    <cellStyle name="Обычный 15 12 3 4 2 2" xfId="42841"/>
    <cellStyle name="Обычный 15 12 3 4 3" xfId="34489"/>
    <cellStyle name="Обычный 15 12 3 5" xfId="17179"/>
    <cellStyle name="Обычный 15 12 3 5 2" xfId="35535"/>
    <cellStyle name="Обычный 15 12 3 6" xfId="26097"/>
    <cellStyle name="Обычный 15 12 3 6 2" xfId="44032"/>
    <cellStyle name="Обычный 15 12 3 7" xfId="27408"/>
    <cellStyle name="Обычный 15 12 3 8" xfId="45168"/>
    <cellStyle name="Обычный 15 12 4" xfId="5968"/>
    <cellStyle name="Обычный 15 12 4 2" xfId="13793"/>
    <cellStyle name="Обычный 15 12 4 2 2" xfId="23013"/>
    <cellStyle name="Обычный 15 12 4 2 2 2" xfId="41013"/>
    <cellStyle name="Обычный 15 12 4 2 3" xfId="32670"/>
    <cellStyle name="Обычный 15 12 4 3" xfId="16488"/>
    <cellStyle name="Обычный 15 12 4 3 2" xfId="25276"/>
    <cellStyle name="Обычный 15 12 4 3 2 2" xfId="43240"/>
    <cellStyle name="Обычный 15 12 4 3 3" xfId="34932"/>
    <cellStyle name="Обычный 15 12 4 4" xfId="17919"/>
    <cellStyle name="Обычный 15 12 4 4 2" xfId="36229"/>
    <cellStyle name="Обычный 15 12 4 5" xfId="26699"/>
    <cellStyle name="Обычный 15 12 4 5 2" xfId="44614"/>
    <cellStyle name="Обычный 15 12 4 6" xfId="28012"/>
    <cellStyle name="Обычный 15 12 4 7" xfId="45661"/>
    <cellStyle name="Обычный 15 12 5" xfId="12814"/>
    <cellStyle name="Обычный 15 12 5 2" xfId="22238"/>
    <cellStyle name="Обычный 15 12 5 2 2" xfId="40273"/>
    <cellStyle name="Обычный 15 12 5 3" xfId="31935"/>
    <cellStyle name="Обычный 15 12 6" xfId="15866"/>
    <cellStyle name="Обычный 15 12 6 2" xfId="24842"/>
    <cellStyle name="Обычный 15 12 6 2 2" xfId="42839"/>
    <cellStyle name="Обычный 15 12 6 3" xfId="34487"/>
    <cellStyle name="Обычный 15 12 7" xfId="17177"/>
    <cellStyle name="Обычный 15 12 7 2" xfId="35533"/>
    <cellStyle name="Обычный 15 12 8" xfId="26095"/>
    <cellStyle name="Обычный 15 12 8 2" xfId="44030"/>
    <cellStyle name="Обычный 15 12 9" xfId="27406"/>
    <cellStyle name="Обычный 15 13" xfId="2880"/>
    <cellStyle name="Обычный 15 13 10" xfId="45169"/>
    <cellStyle name="Обычный 15 13 2" xfId="2881"/>
    <cellStyle name="Обычный 15 13 2 2" xfId="5972"/>
    <cellStyle name="Обычный 15 13 2 2 2" xfId="13797"/>
    <cellStyle name="Обычный 15 13 2 2 2 2" xfId="23017"/>
    <cellStyle name="Обычный 15 13 2 2 2 2 2" xfId="41017"/>
    <cellStyle name="Обычный 15 13 2 2 2 3" xfId="32674"/>
    <cellStyle name="Обычный 15 13 2 2 3" xfId="16492"/>
    <cellStyle name="Обычный 15 13 2 2 3 2" xfId="25280"/>
    <cellStyle name="Обычный 15 13 2 2 3 2 2" xfId="43244"/>
    <cellStyle name="Обычный 15 13 2 2 3 3" xfId="34936"/>
    <cellStyle name="Обычный 15 13 2 2 4" xfId="17923"/>
    <cellStyle name="Обычный 15 13 2 2 4 2" xfId="36233"/>
    <cellStyle name="Обычный 15 13 2 2 5" xfId="26703"/>
    <cellStyle name="Обычный 15 13 2 2 5 2" xfId="44618"/>
    <cellStyle name="Обычный 15 13 2 2 6" xfId="28016"/>
    <cellStyle name="Обычный 15 13 2 2 7" xfId="45665"/>
    <cellStyle name="Обычный 15 13 2 3" xfId="12818"/>
    <cellStyle name="Обычный 15 13 2 3 2" xfId="22242"/>
    <cellStyle name="Обычный 15 13 2 3 2 2" xfId="40277"/>
    <cellStyle name="Обычный 15 13 2 3 3" xfId="31939"/>
    <cellStyle name="Обычный 15 13 2 4" xfId="15870"/>
    <cellStyle name="Обычный 15 13 2 4 2" xfId="24846"/>
    <cellStyle name="Обычный 15 13 2 4 2 2" xfId="42843"/>
    <cellStyle name="Обычный 15 13 2 4 3" xfId="34491"/>
    <cellStyle name="Обычный 15 13 2 5" xfId="17181"/>
    <cellStyle name="Обычный 15 13 2 5 2" xfId="35537"/>
    <cellStyle name="Обычный 15 13 2 6" xfId="26099"/>
    <cellStyle name="Обычный 15 13 2 6 2" xfId="44034"/>
    <cellStyle name="Обычный 15 13 2 7" xfId="27410"/>
    <cellStyle name="Обычный 15 13 2 8" xfId="45170"/>
    <cellStyle name="Обычный 15 13 3" xfId="2882"/>
    <cellStyle name="Обычный 15 13 3 2" xfId="5973"/>
    <cellStyle name="Обычный 15 13 3 2 2" xfId="13798"/>
    <cellStyle name="Обычный 15 13 3 2 2 2" xfId="23018"/>
    <cellStyle name="Обычный 15 13 3 2 2 2 2" xfId="41018"/>
    <cellStyle name="Обычный 15 13 3 2 2 3" xfId="32675"/>
    <cellStyle name="Обычный 15 13 3 2 3" xfId="16493"/>
    <cellStyle name="Обычный 15 13 3 2 3 2" xfId="25281"/>
    <cellStyle name="Обычный 15 13 3 2 3 2 2" xfId="43245"/>
    <cellStyle name="Обычный 15 13 3 2 3 3" xfId="34937"/>
    <cellStyle name="Обычный 15 13 3 2 4" xfId="17924"/>
    <cellStyle name="Обычный 15 13 3 2 4 2" xfId="36234"/>
    <cellStyle name="Обычный 15 13 3 2 5" xfId="26704"/>
    <cellStyle name="Обычный 15 13 3 2 5 2" xfId="44619"/>
    <cellStyle name="Обычный 15 13 3 2 6" xfId="28017"/>
    <cellStyle name="Обычный 15 13 3 2 7" xfId="45666"/>
    <cellStyle name="Обычный 15 13 3 3" xfId="12819"/>
    <cellStyle name="Обычный 15 13 3 3 2" xfId="22243"/>
    <cellStyle name="Обычный 15 13 3 3 2 2" xfId="40278"/>
    <cellStyle name="Обычный 15 13 3 3 3" xfId="31940"/>
    <cellStyle name="Обычный 15 13 3 4" xfId="15871"/>
    <cellStyle name="Обычный 15 13 3 4 2" xfId="24847"/>
    <cellStyle name="Обычный 15 13 3 4 2 2" xfId="42844"/>
    <cellStyle name="Обычный 15 13 3 4 3" xfId="34492"/>
    <cellStyle name="Обычный 15 13 3 5" xfId="17182"/>
    <cellStyle name="Обычный 15 13 3 5 2" xfId="35538"/>
    <cellStyle name="Обычный 15 13 3 6" xfId="26100"/>
    <cellStyle name="Обычный 15 13 3 6 2" xfId="44035"/>
    <cellStyle name="Обычный 15 13 3 7" xfId="27411"/>
    <cellStyle name="Обычный 15 13 3 8" xfId="45171"/>
    <cellStyle name="Обычный 15 13 4" xfId="5971"/>
    <cellStyle name="Обычный 15 13 4 2" xfId="13796"/>
    <cellStyle name="Обычный 15 13 4 2 2" xfId="23016"/>
    <cellStyle name="Обычный 15 13 4 2 2 2" xfId="41016"/>
    <cellStyle name="Обычный 15 13 4 2 3" xfId="32673"/>
    <cellStyle name="Обычный 15 13 4 3" xfId="16491"/>
    <cellStyle name="Обычный 15 13 4 3 2" xfId="25279"/>
    <cellStyle name="Обычный 15 13 4 3 2 2" xfId="43243"/>
    <cellStyle name="Обычный 15 13 4 3 3" xfId="34935"/>
    <cellStyle name="Обычный 15 13 4 4" xfId="17922"/>
    <cellStyle name="Обычный 15 13 4 4 2" xfId="36232"/>
    <cellStyle name="Обычный 15 13 4 5" xfId="26702"/>
    <cellStyle name="Обычный 15 13 4 5 2" xfId="44617"/>
    <cellStyle name="Обычный 15 13 4 6" xfId="28015"/>
    <cellStyle name="Обычный 15 13 4 7" xfId="45664"/>
    <cellStyle name="Обычный 15 13 5" xfId="12817"/>
    <cellStyle name="Обычный 15 13 5 2" xfId="22241"/>
    <cellStyle name="Обычный 15 13 5 2 2" xfId="40276"/>
    <cellStyle name="Обычный 15 13 5 3" xfId="31938"/>
    <cellStyle name="Обычный 15 13 6" xfId="15869"/>
    <cellStyle name="Обычный 15 13 6 2" xfId="24845"/>
    <cellStyle name="Обычный 15 13 6 2 2" xfId="42842"/>
    <cellStyle name="Обычный 15 13 6 3" xfId="34490"/>
    <cellStyle name="Обычный 15 13 7" xfId="17180"/>
    <cellStyle name="Обычный 15 13 7 2" xfId="35536"/>
    <cellStyle name="Обычный 15 13 8" xfId="26098"/>
    <cellStyle name="Обычный 15 13 8 2" xfId="44033"/>
    <cellStyle name="Обычный 15 13 9" xfId="27409"/>
    <cellStyle name="Обычный 15 14" xfId="2883"/>
    <cellStyle name="Обычный 15 14 10" xfId="45172"/>
    <cellStyle name="Обычный 15 14 2" xfId="2884"/>
    <cellStyle name="Обычный 15 14 2 2" xfId="5975"/>
    <cellStyle name="Обычный 15 14 2 2 2" xfId="13800"/>
    <cellStyle name="Обычный 15 14 2 2 2 2" xfId="23020"/>
    <cellStyle name="Обычный 15 14 2 2 2 2 2" xfId="41020"/>
    <cellStyle name="Обычный 15 14 2 2 2 3" xfId="32677"/>
    <cellStyle name="Обычный 15 14 2 2 3" xfId="16495"/>
    <cellStyle name="Обычный 15 14 2 2 3 2" xfId="25283"/>
    <cellStyle name="Обычный 15 14 2 2 3 2 2" xfId="43247"/>
    <cellStyle name="Обычный 15 14 2 2 3 3" xfId="34939"/>
    <cellStyle name="Обычный 15 14 2 2 4" xfId="17926"/>
    <cellStyle name="Обычный 15 14 2 2 4 2" xfId="36236"/>
    <cellStyle name="Обычный 15 14 2 2 5" xfId="26706"/>
    <cellStyle name="Обычный 15 14 2 2 5 2" xfId="44621"/>
    <cellStyle name="Обычный 15 14 2 2 6" xfId="28019"/>
    <cellStyle name="Обычный 15 14 2 2 7" xfId="45668"/>
    <cellStyle name="Обычный 15 14 2 3" xfId="12821"/>
    <cellStyle name="Обычный 15 14 2 3 2" xfId="22245"/>
    <cellStyle name="Обычный 15 14 2 3 2 2" xfId="40280"/>
    <cellStyle name="Обычный 15 14 2 3 3" xfId="31942"/>
    <cellStyle name="Обычный 15 14 2 4" xfId="15873"/>
    <cellStyle name="Обычный 15 14 2 4 2" xfId="24849"/>
    <cellStyle name="Обычный 15 14 2 4 2 2" xfId="42846"/>
    <cellStyle name="Обычный 15 14 2 4 3" xfId="34494"/>
    <cellStyle name="Обычный 15 14 2 5" xfId="17184"/>
    <cellStyle name="Обычный 15 14 2 5 2" xfId="35540"/>
    <cellStyle name="Обычный 15 14 2 6" xfId="26102"/>
    <cellStyle name="Обычный 15 14 2 6 2" xfId="44037"/>
    <cellStyle name="Обычный 15 14 2 7" xfId="27413"/>
    <cellStyle name="Обычный 15 14 2 8" xfId="45173"/>
    <cellStyle name="Обычный 15 14 3" xfId="2885"/>
    <cellStyle name="Обычный 15 14 3 2" xfId="5976"/>
    <cellStyle name="Обычный 15 14 3 2 2" xfId="13801"/>
    <cellStyle name="Обычный 15 14 3 2 2 2" xfId="23021"/>
    <cellStyle name="Обычный 15 14 3 2 2 2 2" xfId="41021"/>
    <cellStyle name="Обычный 15 14 3 2 2 3" xfId="32678"/>
    <cellStyle name="Обычный 15 14 3 2 3" xfId="16496"/>
    <cellStyle name="Обычный 15 14 3 2 3 2" xfId="25284"/>
    <cellStyle name="Обычный 15 14 3 2 3 2 2" xfId="43248"/>
    <cellStyle name="Обычный 15 14 3 2 3 3" xfId="34940"/>
    <cellStyle name="Обычный 15 14 3 2 4" xfId="17927"/>
    <cellStyle name="Обычный 15 14 3 2 4 2" xfId="36237"/>
    <cellStyle name="Обычный 15 14 3 2 5" xfId="26707"/>
    <cellStyle name="Обычный 15 14 3 2 5 2" xfId="44622"/>
    <cellStyle name="Обычный 15 14 3 2 6" xfId="28020"/>
    <cellStyle name="Обычный 15 14 3 2 7" xfId="45669"/>
    <cellStyle name="Обычный 15 14 3 3" xfId="12822"/>
    <cellStyle name="Обычный 15 14 3 3 2" xfId="22246"/>
    <cellStyle name="Обычный 15 14 3 3 2 2" xfId="40281"/>
    <cellStyle name="Обычный 15 14 3 3 3" xfId="31943"/>
    <cellStyle name="Обычный 15 14 3 4" xfId="15874"/>
    <cellStyle name="Обычный 15 14 3 4 2" xfId="24850"/>
    <cellStyle name="Обычный 15 14 3 4 2 2" xfId="42847"/>
    <cellStyle name="Обычный 15 14 3 4 3" xfId="34495"/>
    <cellStyle name="Обычный 15 14 3 5" xfId="17185"/>
    <cellStyle name="Обычный 15 14 3 5 2" xfId="35541"/>
    <cellStyle name="Обычный 15 14 3 6" xfId="26103"/>
    <cellStyle name="Обычный 15 14 3 6 2" xfId="44038"/>
    <cellStyle name="Обычный 15 14 3 7" xfId="27414"/>
    <cellStyle name="Обычный 15 14 3 8" xfId="45174"/>
    <cellStyle name="Обычный 15 14 4" xfId="5974"/>
    <cellStyle name="Обычный 15 14 4 2" xfId="13799"/>
    <cellStyle name="Обычный 15 14 4 2 2" xfId="23019"/>
    <cellStyle name="Обычный 15 14 4 2 2 2" xfId="41019"/>
    <cellStyle name="Обычный 15 14 4 2 3" xfId="32676"/>
    <cellStyle name="Обычный 15 14 4 3" xfId="16494"/>
    <cellStyle name="Обычный 15 14 4 3 2" xfId="25282"/>
    <cellStyle name="Обычный 15 14 4 3 2 2" xfId="43246"/>
    <cellStyle name="Обычный 15 14 4 3 3" xfId="34938"/>
    <cellStyle name="Обычный 15 14 4 4" xfId="17925"/>
    <cellStyle name="Обычный 15 14 4 4 2" xfId="36235"/>
    <cellStyle name="Обычный 15 14 4 5" xfId="26705"/>
    <cellStyle name="Обычный 15 14 4 5 2" xfId="44620"/>
    <cellStyle name="Обычный 15 14 4 6" xfId="28018"/>
    <cellStyle name="Обычный 15 14 4 7" xfId="45667"/>
    <cellStyle name="Обычный 15 14 5" xfId="12820"/>
    <cellStyle name="Обычный 15 14 5 2" xfId="22244"/>
    <cellStyle name="Обычный 15 14 5 2 2" xfId="40279"/>
    <cellStyle name="Обычный 15 14 5 3" xfId="31941"/>
    <cellStyle name="Обычный 15 14 6" xfId="15872"/>
    <cellStyle name="Обычный 15 14 6 2" xfId="24848"/>
    <cellStyle name="Обычный 15 14 6 2 2" xfId="42845"/>
    <cellStyle name="Обычный 15 14 6 3" xfId="34493"/>
    <cellStyle name="Обычный 15 14 7" xfId="17183"/>
    <cellStyle name="Обычный 15 14 7 2" xfId="35539"/>
    <cellStyle name="Обычный 15 14 8" xfId="26101"/>
    <cellStyle name="Обычный 15 14 8 2" xfId="44036"/>
    <cellStyle name="Обычный 15 14 9" xfId="27412"/>
    <cellStyle name="Обычный 15 15" xfId="2886"/>
    <cellStyle name="Обычный 15 15 10" xfId="45175"/>
    <cellStyle name="Обычный 15 15 2" xfId="2887"/>
    <cellStyle name="Обычный 15 15 2 2" xfId="5978"/>
    <cellStyle name="Обычный 15 15 2 2 2" xfId="13803"/>
    <cellStyle name="Обычный 15 15 2 2 2 2" xfId="23023"/>
    <cellStyle name="Обычный 15 15 2 2 2 2 2" xfId="41023"/>
    <cellStyle name="Обычный 15 15 2 2 2 3" xfId="32680"/>
    <cellStyle name="Обычный 15 15 2 2 3" xfId="16498"/>
    <cellStyle name="Обычный 15 15 2 2 3 2" xfId="25286"/>
    <cellStyle name="Обычный 15 15 2 2 3 2 2" xfId="43250"/>
    <cellStyle name="Обычный 15 15 2 2 3 3" xfId="34942"/>
    <cellStyle name="Обычный 15 15 2 2 4" xfId="17929"/>
    <cellStyle name="Обычный 15 15 2 2 4 2" xfId="36239"/>
    <cellStyle name="Обычный 15 15 2 2 5" xfId="26709"/>
    <cellStyle name="Обычный 15 15 2 2 5 2" xfId="44624"/>
    <cellStyle name="Обычный 15 15 2 2 6" xfId="28022"/>
    <cellStyle name="Обычный 15 15 2 2 7" xfId="45671"/>
    <cellStyle name="Обычный 15 15 2 3" xfId="12824"/>
    <cellStyle name="Обычный 15 15 2 3 2" xfId="22248"/>
    <cellStyle name="Обычный 15 15 2 3 2 2" xfId="40283"/>
    <cellStyle name="Обычный 15 15 2 3 3" xfId="31945"/>
    <cellStyle name="Обычный 15 15 2 4" xfId="15876"/>
    <cellStyle name="Обычный 15 15 2 4 2" xfId="24852"/>
    <cellStyle name="Обычный 15 15 2 4 2 2" xfId="42849"/>
    <cellStyle name="Обычный 15 15 2 4 3" xfId="34497"/>
    <cellStyle name="Обычный 15 15 2 5" xfId="17187"/>
    <cellStyle name="Обычный 15 15 2 5 2" xfId="35543"/>
    <cellStyle name="Обычный 15 15 2 6" xfId="26105"/>
    <cellStyle name="Обычный 15 15 2 6 2" xfId="44040"/>
    <cellStyle name="Обычный 15 15 2 7" xfId="27416"/>
    <cellStyle name="Обычный 15 15 2 8" xfId="45176"/>
    <cellStyle name="Обычный 15 15 3" xfId="2888"/>
    <cellStyle name="Обычный 15 15 3 2" xfId="5979"/>
    <cellStyle name="Обычный 15 15 3 2 2" xfId="13804"/>
    <cellStyle name="Обычный 15 15 3 2 2 2" xfId="23024"/>
    <cellStyle name="Обычный 15 15 3 2 2 2 2" xfId="41024"/>
    <cellStyle name="Обычный 15 15 3 2 2 3" xfId="32681"/>
    <cellStyle name="Обычный 15 15 3 2 3" xfId="16499"/>
    <cellStyle name="Обычный 15 15 3 2 3 2" xfId="25287"/>
    <cellStyle name="Обычный 15 15 3 2 3 2 2" xfId="43251"/>
    <cellStyle name="Обычный 15 15 3 2 3 3" xfId="34943"/>
    <cellStyle name="Обычный 15 15 3 2 4" xfId="17930"/>
    <cellStyle name="Обычный 15 15 3 2 4 2" xfId="36240"/>
    <cellStyle name="Обычный 15 15 3 2 5" xfId="26710"/>
    <cellStyle name="Обычный 15 15 3 2 5 2" xfId="44625"/>
    <cellStyle name="Обычный 15 15 3 2 6" xfId="28023"/>
    <cellStyle name="Обычный 15 15 3 2 7" xfId="45672"/>
    <cellStyle name="Обычный 15 15 3 3" xfId="12825"/>
    <cellStyle name="Обычный 15 15 3 3 2" xfId="22249"/>
    <cellStyle name="Обычный 15 15 3 3 2 2" xfId="40284"/>
    <cellStyle name="Обычный 15 15 3 3 3" xfId="31946"/>
    <cellStyle name="Обычный 15 15 3 4" xfId="15877"/>
    <cellStyle name="Обычный 15 15 3 4 2" xfId="24853"/>
    <cellStyle name="Обычный 15 15 3 4 2 2" xfId="42850"/>
    <cellStyle name="Обычный 15 15 3 4 3" xfId="34498"/>
    <cellStyle name="Обычный 15 15 3 5" xfId="17188"/>
    <cellStyle name="Обычный 15 15 3 5 2" xfId="35544"/>
    <cellStyle name="Обычный 15 15 3 6" xfId="26106"/>
    <cellStyle name="Обычный 15 15 3 6 2" xfId="44041"/>
    <cellStyle name="Обычный 15 15 3 7" xfId="27417"/>
    <cellStyle name="Обычный 15 15 3 8" xfId="45177"/>
    <cellStyle name="Обычный 15 15 4" xfId="5977"/>
    <cellStyle name="Обычный 15 15 4 2" xfId="13802"/>
    <cellStyle name="Обычный 15 15 4 2 2" xfId="23022"/>
    <cellStyle name="Обычный 15 15 4 2 2 2" xfId="41022"/>
    <cellStyle name="Обычный 15 15 4 2 3" xfId="32679"/>
    <cellStyle name="Обычный 15 15 4 3" xfId="16497"/>
    <cellStyle name="Обычный 15 15 4 3 2" xfId="25285"/>
    <cellStyle name="Обычный 15 15 4 3 2 2" xfId="43249"/>
    <cellStyle name="Обычный 15 15 4 3 3" xfId="34941"/>
    <cellStyle name="Обычный 15 15 4 4" xfId="17928"/>
    <cellStyle name="Обычный 15 15 4 4 2" xfId="36238"/>
    <cellStyle name="Обычный 15 15 4 5" xfId="26708"/>
    <cellStyle name="Обычный 15 15 4 5 2" xfId="44623"/>
    <cellStyle name="Обычный 15 15 4 6" xfId="28021"/>
    <cellStyle name="Обычный 15 15 4 7" xfId="45670"/>
    <cellStyle name="Обычный 15 15 5" xfId="12823"/>
    <cellStyle name="Обычный 15 15 5 2" xfId="22247"/>
    <cellStyle name="Обычный 15 15 5 2 2" xfId="40282"/>
    <cellStyle name="Обычный 15 15 5 3" xfId="31944"/>
    <cellStyle name="Обычный 15 15 6" xfId="15875"/>
    <cellStyle name="Обычный 15 15 6 2" xfId="24851"/>
    <cellStyle name="Обычный 15 15 6 2 2" xfId="42848"/>
    <cellStyle name="Обычный 15 15 6 3" xfId="34496"/>
    <cellStyle name="Обычный 15 15 7" xfId="17186"/>
    <cellStyle name="Обычный 15 15 7 2" xfId="35542"/>
    <cellStyle name="Обычный 15 15 8" xfId="26104"/>
    <cellStyle name="Обычный 15 15 8 2" xfId="44039"/>
    <cellStyle name="Обычный 15 15 9" xfId="27415"/>
    <cellStyle name="Обычный 15 16" xfId="2889"/>
    <cellStyle name="Обычный 15 16 10" xfId="45178"/>
    <cellStyle name="Обычный 15 16 2" xfId="2890"/>
    <cellStyle name="Обычный 15 16 2 2" xfId="5981"/>
    <cellStyle name="Обычный 15 16 2 2 2" xfId="13806"/>
    <cellStyle name="Обычный 15 16 2 2 2 2" xfId="23026"/>
    <cellStyle name="Обычный 15 16 2 2 2 2 2" xfId="41026"/>
    <cellStyle name="Обычный 15 16 2 2 2 3" xfId="32683"/>
    <cellStyle name="Обычный 15 16 2 2 3" xfId="16501"/>
    <cellStyle name="Обычный 15 16 2 2 3 2" xfId="25289"/>
    <cellStyle name="Обычный 15 16 2 2 3 2 2" xfId="43253"/>
    <cellStyle name="Обычный 15 16 2 2 3 3" xfId="34945"/>
    <cellStyle name="Обычный 15 16 2 2 4" xfId="17932"/>
    <cellStyle name="Обычный 15 16 2 2 4 2" xfId="36242"/>
    <cellStyle name="Обычный 15 16 2 2 5" xfId="26712"/>
    <cellStyle name="Обычный 15 16 2 2 5 2" xfId="44627"/>
    <cellStyle name="Обычный 15 16 2 2 6" xfId="28025"/>
    <cellStyle name="Обычный 15 16 2 2 7" xfId="45674"/>
    <cellStyle name="Обычный 15 16 2 3" xfId="12827"/>
    <cellStyle name="Обычный 15 16 2 3 2" xfId="22251"/>
    <cellStyle name="Обычный 15 16 2 3 2 2" xfId="40286"/>
    <cellStyle name="Обычный 15 16 2 3 3" xfId="31948"/>
    <cellStyle name="Обычный 15 16 2 4" xfId="15879"/>
    <cellStyle name="Обычный 15 16 2 4 2" xfId="24855"/>
    <cellStyle name="Обычный 15 16 2 4 2 2" xfId="42852"/>
    <cellStyle name="Обычный 15 16 2 4 3" xfId="34500"/>
    <cellStyle name="Обычный 15 16 2 5" xfId="17190"/>
    <cellStyle name="Обычный 15 16 2 5 2" xfId="35546"/>
    <cellStyle name="Обычный 15 16 2 6" xfId="26108"/>
    <cellStyle name="Обычный 15 16 2 6 2" xfId="44043"/>
    <cellStyle name="Обычный 15 16 2 7" xfId="27419"/>
    <cellStyle name="Обычный 15 16 2 8" xfId="45179"/>
    <cellStyle name="Обычный 15 16 3" xfId="2891"/>
    <cellStyle name="Обычный 15 16 3 2" xfId="5982"/>
    <cellStyle name="Обычный 15 16 3 2 2" xfId="13807"/>
    <cellStyle name="Обычный 15 16 3 2 2 2" xfId="23027"/>
    <cellStyle name="Обычный 15 16 3 2 2 2 2" xfId="41027"/>
    <cellStyle name="Обычный 15 16 3 2 2 3" xfId="32684"/>
    <cellStyle name="Обычный 15 16 3 2 3" xfId="16502"/>
    <cellStyle name="Обычный 15 16 3 2 3 2" xfId="25290"/>
    <cellStyle name="Обычный 15 16 3 2 3 2 2" xfId="43254"/>
    <cellStyle name="Обычный 15 16 3 2 3 3" xfId="34946"/>
    <cellStyle name="Обычный 15 16 3 2 4" xfId="17933"/>
    <cellStyle name="Обычный 15 16 3 2 4 2" xfId="36243"/>
    <cellStyle name="Обычный 15 16 3 2 5" xfId="26713"/>
    <cellStyle name="Обычный 15 16 3 2 5 2" xfId="44628"/>
    <cellStyle name="Обычный 15 16 3 2 6" xfId="28026"/>
    <cellStyle name="Обычный 15 16 3 2 7" xfId="45675"/>
    <cellStyle name="Обычный 15 16 3 3" xfId="12828"/>
    <cellStyle name="Обычный 15 16 3 3 2" xfId="22252"/>
    <cellStyle name="Обычный 15 16 3 3 2 2" xfId="40287"/>
    <cellStyle name="Обычный 15 16 3 3 3" xfId="31949"/>
    <cellStyle name="Обычный 15 16 3 4" xfId="15880"/>
    <cellStyle name="Обычный 15 16 3 4 2" xfId="24856"/>
    <cellStyle name="Обычный 15 16 3 4 2 2" xfId="42853"/>
    <cellStyle name="Обычный 15 16 3 4 3" xfId="34501"/>
    <cellStyle name="Обычный 15 16 3 5" xfId="17191"/>
    <cellStyle name="Обычный 15 16 3 5 2" xfId="35547"/>
    <cellStyle name="Обычный 15 16 3 6" xfId="26109"/>
    <cellStyle name="Обычный 15 16 3 6 2" xfId="44044"/>
    <cellStyle name="Обычный 15 16 3 7" xfId="27420"/>
    <cellStyle name="Обычный 15 16 3 8" xfId="45180"/>
    <cellStyle name="Обычный 15 16 4" xfId="5980"/>
    <cellStyle name="Обычный 15 16 4 2" xfId="13805"/>
    <cellStyle name="Обычный 15 16 4 2 2" xfId="23025"/>
    <cellStyle name="Обычный 15 16 4 2 2 2" xfId="41025"/>
    <cellStyle name="Обычный 15 16 4 2 3" xfId="32682"/>
    <cellStyle name="Обычный 15 16 4 3" xfId="16500"/>
    <cellStyle name="Обычный 15 16 4 3 2" xfId="25288"/>
    <cellStyle name="Обычный 15 16 4 3 2 2" xfId="43252"/>
    <cellStyle name="Обычный 15 16 4 3 3" xfId="34944"/>
    <cellStyle name="Обычный 15 16 4 4" xfId="17931"/>
    <cellStyle name="Обычный 15 16 4 4 2" xfId="36241"/>
    <cellStyle name="Обычный 15 16 4 5" xfId="26711"/>
    <cellStyle name="Обычный 15 16 4 5 2" xfId="44626"/>
    <cellStyle name="Обычный 15 16 4 6" xfId="28024"/>
    <cellStyle name="Обычный 15 16 4 7" xfId="45673"/>
    <cellStyle name="Обычный 15 16 5" xfId="12826"/>
    <cellStyle name="Обычный 15 16 5 2" xfId="22250"/>
    <cellStyle name="Обычный 15 16 5 2 2" xfId="40285"/>
    <cellStyle name="Обычный 15 16 5 3" xfId="31947"/>
    <cellStyle name="Обычный 15 16 6" xfId="15878"/>
    <cellStyle name="Обычный 15 16 6 2" xfId="24854"/>
    <cellStyle name="Обычный 15 16 6 2 2" xfId="42851"/>
    <cellStyle name="Обычный 15 16 6 3" xfId="34499"/>
    <cellStyle name="Обычный 15 16 7" xfId="17189"/>
    <cellStyle name="Обычный 15 16 7 2" xfId="35545"/>
    <cellStyle name="Обычный 15 16 8" xfId="26107"/>
    <cellStyle name="Обычный 15 16 8 2" xfId="44042"/>
    <cellStyle name="Обычный 15 16 9" xfId="27418"/>
    <cellStyle name="Обычный 15 17" xfId="2892"/>
    <cellStyle name="Обычный 15 17 10" xfId="45181"/>
    <cellStyle name="Обычный 15 17 2" xfId="2893"/>
    <cellStyle name="Обычный 15 17 2 2" xfId="5984"/>
    <cellStyle name="Обычный 15 17 2 2 2" xfId="13809"/>
    <cellStyle name="Обычный 15 17 2 2 2 2" xfId="23029"/>
    <cellStyle name="Обычный 15 17 2 2 2 2 2" xfId="41029"/>
    <cellStyle name="Обычный 15 17 2 2 2 3" xfId="32686"/>
    <cellStyle name="Обычный 15 17 2 2 3" xfId="16504"/>
    <cellStyle name="Обычный 15 17 2 2 3 2" xfId="25292"/>
    <cellStyle name="Обычный 15 17 2 2 3 2 2" xfId="43256"/>
    <cellStyle name="Обычный 15 17 2 2 3 3" xfId="34948"/>
    <cellStyle name="Обычный 15 17 2 2 4" xfId="17935"/>
    <cellStyle name="Обычный 15 17 2 2 4 2" xfId="36245"/>
    <cellStyle name="Обычный 15 17 2 2 5" xfId="26715"/>
    <cellStyle name="Обычный 15 17 2 2 5 2" xfId="44630"/>
    <cellStyle name="Обычный 15 17 2 2 6" xfId="28028"/>
    <cellStyle name="Обычный 15 17 2 2 7" xfId="45677"/>
    <cellStyle name="Обычный 15 17 2 3" xfId="12830"/>
    <cellStyle name="Обычный 15 17 2 3 2" xfId="22254"/>
    <cellStyle name="Обычный 15 17 2 3 2 2" xfId="40289"/>
    <cellStyle name="Обычный 15 17 2 3 3" xfId="31951"/>
    <cellStyle name="Обычный 15 17 2 4" xfId="15882"/>
    <cellStyle name="Обычный 15 17 2 4 2" xfId="24858"/>
    <cellStyle name="Обычный 15 17 2 4 2 2" xfId="42855"/>
    <cellStyle name="Обычный 15 17 2 4 3" xfId="34503"/>
    <cellStyle name="Обычный 15 17 2 5" xfId="17193"/>
    <cellStyle name="Обычный 15 17 2 5 2" xfId="35549"/>
    <cellStyle name="Обычный 15 17 2 6" xfId="26111"/>
    <cellStyle name="Обычный 15 17 2 6 2" xfId="44046"/>
    <cellStyle name="Обычный 15 17 2 7" xfId="27422"/>
    <cellStyle name="Обычный 15 17 2 8" xfId="45182"/>
    <cellStyle name="Обычный 15 17 3" xfId="2894"/>
    <cellStyle name="Обычный 15 17 3 2" xfId="5985"/>
    <cellStyle name="Обычный 15 17 3 2 2" xfId="13810"/>
    <cellStyle name="Обычный 15 17 3 2 2 2" xfId="23030"/>
    <cellStyle name="Обычный 15 17 3 2 2 2 2" xfId="41030"/>
    <cellStyle name="Обычный 15 17 3 2 2 3" xfId="32687"/>
    <cellStyle name="Обычный 15 17 3 2 3" xfId="16505"/>
    <cellStyle name="Обычный 15 17 3 2 3 2" xfId="25293"/>
    <cellStyle name="Обычный 15 17 3 2 3 2 2" xfId="43257"/>
    <cellStyle name="Обычный 15 17 3 2 3 3" xfId="34949"/>
    <cellStyle name="Обычный 15 17 3 2 4" xfId="17936"/>
    <cellStyle name="Обычный 15 17 3 2 4 2" xfId="36246"/>
    <cellStyle name="Обычный 15 17 3 2 5" xfId="26716"/>
    <cellStyle name="Обычный 15 17 3 2 5 2" xfId="44631"/>
    <cellStyle name="Обычный 15 17 3 2 6" xfId="28029"/>
    <cellStyle name="Обычный 15 17 3 2 7" xfId="45678"/>
    <cellStyle name="Обычный 15 17 3 3" xfId="12831"/>
    <cellStyle name="Обычный 15 17 3 3 2" xfId="22255"/>
    <cellStyle name="Обычный 15 17 3 3 2 2" xfId="40290"/>
    <cellStyle name="Обычный 15 17 3 3 3" xfId="31952"/>
    <cellStyle name="Обычный 15 17 3 4" xfId="15883"/>
    <cellStyle name="Обычный 15 17 3 4 2" xfId="24859"/>
    <cellStyle name="Обычный 15 17 3 4 2 2" xfId="42856"/>
    <cellStyle name="Обычный 15 17 3 4 3" xfId="34504"/>
    <cellStyle name="Обычный 15 17 3 5" xfId="17194"/>
    <cellStyle name="Обычный 15 17 3 5 2" xfId="35550"/>
    <cellStyle name="Обычный 15 17 3 6" xfId="26112"/>
    <cellStyle name="Обычный 15 17 3 6 2" xfId="44047"/>
    <cellStyle name="Обычный 15 17 3 7" xfId="27423"/>
    <cellStyle name="Обычный 15 17 3 8" xfId="45183"/>
    <cellStyle name="Обычный 15 17 4" xfId="5983"/>
    <cellStyle name="Обычный 15 17 4 2" xfId="13808"/>
    <cellStyle name="Обычный 15 17 4 2 2" xfId="23028"/>
    <cellStyle name="Обычный 15 17 4 2 2 2" xfId="41028"/>
    <cellStyle name="Обычный 15 17 4 2 3" xfId="32685"/>
    <cellStyle name="Обычный 15 17 4 3" xfId="16503"/>
    <cellStyle name="Обычный 15 17 4 3 2" xfId="25291"/>
    <cellStyle name="Обычный 15 17 4 3 2 2" xfId="43255"/>
    <cellStyle name="Обычный 15 17 4 3 3" xfId="34947"/>
    <cellStyle name="Обычный 15 17 4 4" xfId="17934"/>
    <cellStyle name="Обычный 15 17 4 4 2" xfId="36244"/>
    <cellStyle name="Обычный 15 17 4 5" xfId="26714"/>
    <cellStyle name="Обычный 15 17 4 5 2" xfId="44629"/>
    <cellStyle name="Обычный 15 17 4 6" xfId="28027"/>
    <cellStyle name="Обычный 15 17 4 7" xfId="45676"/>
    <cellStyle name="Обычный 15 17 5" xfId="12829"/>
    <cellStyle name="Обычный 15 17 5 2" xfId="22253"/>
    <cellStyle name="Обычный 15 17 5 2 2" xfId="40288"/>
    <cellStyle name="Обычный 15 17 5 3" xfId="31950"/>
    <cellStyle name="Обычный 15 17 6" xfId="15881"/>
    <cellStyle name="Обычный 15 17 6 2" xfId="24857"/>
    <cellStyle name="Обычный 15 17 6 2 2" xfId="42854"/>
    <cellStyle name="Обычный 15 17 6 3" xfId="34502"/>
    <cellStyle name="Обычный 15 17 7" xfId="17192"/>
    <cellStyle name="Обычный 15 17 7 2" xfId="35548"/>
    <cellStyle name="Обычный 15 17 8" xfId="26110"/>
    <cellStyle name="Обычный 15 17 8 2" xfId="44045"/>
    <cellStyle name="Обычный 15 17 9" xfId="27421"/>
    <cellStyle name="Обычный 15 18" xfId="2895"/>
    <cellStyle name="Обычный 15 18 10" xfId="45184"/>
    <cellStyle name="Обычный 15 18 2" xfId="2896"/>
    <cellStyle name="Обычный 15 18 2 2" xfId="5987"/>
    <cellStyle name="Обычный 15 18 2 2 2" xfId="13812"/>
    <cellStyle name="Обычный 15 18 2 2 2 2" xfId="23032"/>
    <cellStyle name="Обычный 15 18 2 2 2 2 2" xfId="41032"/>
    <cellStyle name="Обычный 15 18 2 2 2 3" xfId="32689"/>
    <cellStyle name="Обычный 15 18 2 2 3" xfId="16507"/>
    <cellStyle name="Обычный 15 18 2 2 3 2" xfId="25295"/>
    <cellStyle name="Обычный 15 18 2 2 3 2 2" xfId="43259"/>
    <cellStyle name="Обычный 15 18 2 2 3 3" xfId="34951"/>
    <cellStyle name="Обычный 15 18 2 2 4" xfId="17938"/>
    <cellStyle name="Обычный 15 18 2 2 4 2" xfId="36248"/>
    <cellStyle name="Обычный 15 18 2 2 5" xfId="26718"/>
    <cellStyle name="Обычный 15 18 2 2 5 2" xfId="44633"/>
    <cellStyle name="Обычный 15 18 2 2 6" xfId="28031"/>
    <cellStyle name="Обычный 15 18 2 2 7" xfId="45680"/>
    <cellStyle name="Обычный 15 18 2 3" xfId="12833"/>
    <cellStyle name="Обычный 15 18 2 3 2" xfId="22257"/>
    <cellStyle name="Обычный 15 18 2 3 2 2" xfId="40292"/>
    <cellStyle name="Обычный 15 18 2 3 3" xfId="31954"/>
    <cellStyle name="Обычный 15 18 2 4" xfId="15885"/>
    <cellStyle name="Обычный 15 18 2 4 2" xfId="24861"/>
    <cellStyle name="Обычный 15 18 2 4 2 2" xfId="42858"/>
    <cellStyle name="Обычный 15 18 2 4 3" xfId="34506"/>
    <cellStyle name="Обычный 15 18 2 5" xfId="17196"/>
    <cellStyle name="Обычный 15 18 2 5 2" xfId="35552"/>
    <cellStyle name="Обычный 15 18 2 6" xfId="26114"/>
    <cellStyle name="Обычный 15 18 2 6 2" xfId="44049"/>
    <cellStyle name="Обычный 15 18 2 7" xfId="27425"/>
    <cellStyle name="Обычный 15 18 2 8" xfId="45185"/>
    <cellStyle name="Обычный 15 18 3" xfId="2897"/>
    <cellStyle name="Обычный 15 18 3 2" xfId="5988"/>
    <cellStyle name="Обычный 15 18 3 2 2" xfId="13813"/>
    <cellStyle name="Обычный 15 18 3 2 2 2" xfId="23033"/>
    <cellStyle name="Обычный 15 18 3 2 2 2 2" xfId="41033"/>
    <cellStyle name="Обычный 15 18 3 2 2 3" xfId="32690"/>
    <cellStyle name="Обычный 15 18 3 2 3" xfId="16508"/>
    <cellStyle name="Обычный 15 18 3 2 3 2" xfId="25296"/>
    <cellStyle name="Обычный 15 18 3 2 3 2 2" xfId="43260"/>
    <cellStyle name="Обычный 15 18 3 2 3 3" xfId="34952"/>
    <cellStyle name="Обычный 15 18 3 2 4" xfId="17939"/>
    <cellStyle name="Обычный 15 18 3 2 4 2" xfId="36249"/>
    <cellStyle name="Обычный 15 18 3 2 5" xfId="26719"/>
    <cellStyle name="Обычный 15 18 3 2 5 2" xfId="44634"/>
    <cellStyle name="Обычный 15 18 3 2 6" xfId="28032"/>
    <cellStyle name="Обычный 15 18 3 2 7" xfId="45681"/>
    <cellStyle name="Обычный 15 18 3 3" xfId="12834"/>
    <cellStyle name="Обычный 15 18 3 3 2" xfId="22258"/>
    <cellStyle name="Обычный 15 18 3 3 2 2" xfId="40293"/>
    <cellStyle name="Обычный 15 18 3 3 3" xfId="31955"/>
    <cellStyle name="Обычный 15 18 3 4" xfId="15886"/>
    <cellStyle name="Обычный 15 18 3 4 2" xfId="24862"/>
    <cellStyle name="Обычный 15 18 3 4 2 2" xfId="42859"/>
    <cellStyle name="Обычный 15 18 3 4 3" xfId="34507"/>
    <cellStyle name="Обычный 15 18 3 5" xfId="17197"/>
    <cellStyle name="Обычный 15 18 3 5 2" xfId="35553"/>
    <cellStyle name="Обычный 15 18 3 6" xfId="26115"/>
    <cellStyle name="Обычный 15 18 3 6 2" xfId="44050"/>
    <cellStyle name="Обычный 15 18 3 7" xfId="27426"/>
    <cellStyle name="Обычный 15 18 3 8" xfId="45186"/>
    <cellStyle name="Обычный 15 18 4" xfId="5986"/>
    <cellStyle name="Обычный 15 18 4 2" xfId="13811"/>
    <cellStyle name="Обычный 15 18 4 2 2" xfId="23031"/>
    <cellStyle name="Обычный 15 18 4 2 2 2" xfId="41031"/>
    <cellStyle name="Обычный 15 18 4 2 3" xfId="32688"/>
    <cellStyle name="Обычный 15 18 4 3" xfId="16506"/>
    <cellStyle name="Обычный 15 18 4 3 2" xfId="25294"/>
    <cellStyle name="Обычный 15 18 4 3 2 2" xfId="43258"/>
    <cellStyle name="Обычный 15 18 4 3 3" xfId="34950"/>
    <cellStyle name="Обычный 15 18 4 4" xfId="17937"/>
    <cellStyle name="Обычный 15 18 4 4 2" xfId="36247"/>
    <cellStyle name="Обычный 15 18 4 5" xfId="26717"/>
    <cellStyle name="Обычный 15 18 4 5 2" xfId="44632"/>
    <cellStyle name="Обычный 15 18 4 6" xfId="28030"/>
    <cellStyle name="Обычный 15 18 4 7" xfId="45679"/>
    <cellStyle name="Обычный 15 18 5" xfId="12832"/>
    <cellStyle name="Обычный 15 18 5 2" xfId="22256"/>
    <cellStyle name="Обычный 15 18 5 2 2" xfId="40291"/>
    <cellStyle name="Обычный 15 18 5 3" xfId="31953"/>
    <cellStyle name="Обычный 15 18 6" xfId="15884"/>
    <cellStyle name="Обычный 15 18 6 2" xfId="24860"/>
    <cellStyle name="Обычный 15 18 6 2 2" xfId="42857"/>
    <cellStyle name="Обычный 15 18 6 3" xfId="34505"/>
    <cellStyle name="Обычный 15 18 7" xfId="17195"/>
    <cellStyle name="Обычный 15 18 7 2" xfId="35551"/>
    <cellStyle name="Обычный 15 18 8" xfId="26113"/>
    <cellStyle name="Обычный 15 18 8 2" xfId="44048"/>
    <cellStyle name="Обычный 15 18 9" xfId="27424"/>
    <cellStyle name="Обычный 15 19" xfId="2898"/>
    <cellStyle name="Обычный 15 19 10" xfId="45187"/>
    <cellStyle name="Обычный 15 19 2" xfId="2899"/>
    <cellStyle name="Обычный 15 19 2 2" xfId="5990"/>
    <cellStyle name="Обычный 15 19 2 2 2" xfId="13815"/>
    <cellStyle name="Обычный 15 19 2 2 2 2" xfId="23035"/>
    <cellStyle name="Обычный 15 19 2 2 2 2 2" xfId="41035"/>
    <cellStyle name="Обычный 15 19 2 2 2 3" xfId="32692"/>
    <cellStyle name="Обычный 15 19 2 2 3" xfId="16510"/>
    <cellStyle name="Обычный 15 19 2 2 3 2" xfId="25298"/>
    <cellStyle name="Обычный 15 19 2 2 3 2 2" xfId="43262"/>
    <cellStyle name="Обычный 15 19 2 2 3 3" xfId="34954"/>
    <cellStyle name="Обычный 15 19 2 2 4" xfId="17941"/>
    <cellStyle name="Обычный 15 19 2 2 4 2" xfId="36251"/>
    <cellStyle name="Обычный 15 19 2 2 5" xfId="26721"/>
    <cellStyle name="Обычный 15 19 2 2 5 2" xfId="44636"/>
    <cellStyle name="Обычный 15 19 2 2 6" xfId="28034"/>
    <cellStyle name="Обычный 15 19 2 2 7" xfId="45683"/>
    <cellStyle name="Обычный 15 19 2 3" xfId="12836"/>
    <cellStyle name="Обычный 15 19 2 3 2" xfId="22260"/>
    <cellStyle name="Обычный 15 19 2 3 2 2" xfId="40295"/>
    <cellStyle name="Обычный 15 19 2 3 3" xfId="31957"/>
    <cellStyle name="Обычный 15 19 2 4" xfId="15888"/>
    <cellStyle name="Обычный 15 19 2 4 2" xfId="24864"/>
    <cellStyle name="Обычный 15 19 2 4 2 2" xfId="42861"/>
    <cellStyle name="Обычный 15 19 2 4 3" xfId="34509"/>
    <cellStyle name="Обычный 15 19 2 5" xfId="17199"/>
    <cellStyle name="Обычный 15 19 2 5 2" xfId="35555"/>
    <cellStyle name="Обычный 15 19 2 6" xfId="26117"/>
    <cellStyle name="Обычный 15 19 2 6 2" xfId="44052"/>
    <cellStyle name="Обычный 15 19 2 7" xfId="27428"/>
    <cellStyle name="Обычный 15 19 2 8" xfId="45188"/>
    <cellStyle name="Обычный 15 19 3" xfId="2900"/>
    <cellStyle name="Обычный 15 19 3 2" xfId="5991"/>
    <cellStyle name="Обычный 15 19 3 2 2" xfId="13816"/>
    <cellStyle name="Обычный 15 19 3 2 2 2" xfId="23036"/>
    <cellStyle name="Обычный 15 19 3 2 2 2 2" xfId="41036"/>
    <cellStyle name="Обычный 15 19 3 2 2 3" xfId="32693"/>
    <cellStyle name="Обычный 15 19 3 2 3" xfId="16511"/>
    <cellStyle name="Обычный 15 19 3 2 3 2" xfId="25299"/>
    <cellStyle name="Обычный 15 19 3 2 3 2 2" xfId="43263"/>
    <cellStyle name="Обычный 15 19 3 2 3 3" xfId="34955"/>
    <cellStyle name="Обычный 15 19 3 2 4" xfId="17942"/>
    <cellStyle name="Обычный 15 19 3 2 4 2" xfId="36252"/>
    <cellStyle name="Обычный 15 19 3 2 5" xfId="26722"/>
    <cellStyle name="Обычный 15 19 3 2 5 2" xfId="44637"/>
    <cellStyle name="Обычный 15 19 3 2 6" xfId="28035"/>
    <cellStyle name="Обычный 15 19 3 2 7" xfId="45684"/>
    <cellStyle name="Обычный 15 19 3 3" xfId="12837"/>
    <cellStyle name="Обычный 15 19 3 3 2" xfId="22261"/>
    <cellStyle name="Обычный 15 19 3 3 2 2" xfId="40296"/>
    <cellStyle name="Обычный 15 19 3 3 3" xfId="31958"/>
    <cellStyle name="Обычный 15 19 3 4" xfId="15889"/>
    <cellStyle name="Обычный 15 19 3 4 2" xfId="24865"/>
    <cellStyle name="Обычный 15 19 3 4 2 2" xfId="42862"/>
    <cellStyle name="Обычный 15 19 3 4 3" xfId="34510"/>
    <cellStyle name="Обычный 15 19 3 5" xfId="17200"/>
    <cellStyle name="Обычный 15 19 3 5 2" xfId="35556"/>
    <cellStyle name="Обычный 15 19 3 6" xfId="26118"/>
    <cellStyle name="Обычный 15 19 3 6 2" xfId="44053"/>
    <cellStyle name="Обычный 15 19 3 7" xfId="27429"/>
    <cellStyle name="Обычный 15 19 3 8" xfId="45189"/>
    <cellStyle name="Обычный 15 19 4" xfId="5989"/>
    <cellStyle name="Обычный 15 19 4 2" xfId="13814"/>
    <cellStyle name="Обычный 15 19 4 2 2" xfId="23034"/>
    <cellStyle name="Обычный 15 19 4 2 2 2" xfId="41034"/>
    <cellStyle name="Обычный 15 19 4 2 3" xfId="32691"/>
    <cellStyle name="Обычный 15 19 4 3" xfId="16509"/>
    <cellStyle name="Обычный 15 19 4 3 2" xfId="25297"/>
    <cellStyle name="Обычный 15 19 4 3 2 2" xfId="43261"/>
    <cellStyle name="Обычный 15 19 4 3 3" xfId="34953"/>
    <cellStyle name="Обычный 15 19 4 4" xfId="17940"/>
    <cellStyle name="Обычный 15 19 4 4 2" xfId="36250"/>
    <cellStyle name="Обычный 15 19 4 5" xfId="26720"/>
    <cellStyle name="Обычный 15 19 4 5 2" xfId="44635"/>
    <cellStyle name="Обычный 15 19 4 6" xfId="28033"/>
    <cellStyle name="Обычный 15 19 4 7" xfId="45682"/>
    <cellStyle name="Обычный 15 19 5" xfId="12835"/>
    <cellStyle name="Обычный 15 19 5 2" xfId="22259"/>
    <cellStyle name="Обычный 15 19 5 2 2" xfId="40294"/>
    <cellStyle name="Обычный 15 19 5 3" xfId="31956"/>
    <cellStyle name="Обычный 15 19 6" xfId="15887"/>
    <cellStyle name="Обычный 15 19 6 2" xfId="24863"/>
    <cellStyle name="Обычный 15 19 6 2 2" xfId="42860"/>
    <cellStyle name="Обычный 15 19 6 3" xfId="34508"/>
    <cellStyle name="Обычный 15 19 7" xfId="17198"/>
    <cellStyle name="Обычный 15 19 7 2" xfId="35554"/>
    <cellStyle name="Обычный 15 19 8" xfId="26116"/>
    <cellStyle name="Обычный 15 19 8 2" xfId="44051"/>
    <cellStyle name="Обычный 15 19 9" xfId="27427"/>
    <cellStyle name="Обычный 15 2" xfId="2901"/>
    <cellStyle name="Обычный 15 2 2" xfId="2902"/>
    <cellStyle name="Обычный 15 2 2 2" xfId="5992"/>
    <cellStyle name="Обычный 15 2 2 2 2" xfId="13817"/>
    <cellStyle name="Обычный 15 2 2 2 2 2" xfId="23037"/>
    <cellStyle name="Обычный 15 2 2 2 2 2 2" xfId="41037"/>
    <cellStyle name="Обычный 15 2 2 2 2 3" xfId="32694"/>
    <cellStyle name="Обычный 15 2 2 2 3" xfId="16512"/>
    <cellStyle name="Обычный 15 2 2 2 3 2" xfId="25300"/>
    <cellStyle name="Обычный 15 2 2 2 3 2 2" xfId="43264"/>
    <cellStyle name="Обычный 15 2 2 2 3 3" xfId="34956"/>
    <cellStyle name="Обычный 15 2 2 2 4" xfId="17943"/>
    <cellStyle name="Обычный 15 2 2 2 4 2" xfId="36253"/>
    <cellStyle name="Обычный 15 2 2 2 5" xfId="26723"/>
    <cellStyle name="Обычный 15 2 2 2 5 2" xfId="44638"/>
    <cellStyle name="Обычный 15 2 2 2 6" xfId="28036"/>
    <cellStyle name="Обычный 15 2 2 2 7" xfId="45685"/>
    <cellStyle name="Обычный 15 2 2 3" xfId="8371"/>
    <cellStyle name="Обычный 15 2 2 4" xfId="12838"/>
    <cellStyle name="Обычный 15 2 2 4 2" xfId="22262"/>
    <cellStyle name="Обычный 15 2 2 4 2 2" xfId="40297"/>
    <cellStyle name="Обычный 15 2 2 4 3" xfId="31959"/>
    <cellStyle name="Обычный 15 2 2 5" xfId="15890"/>
    <cellStyle name="Обычный 15 2 2 5 2" xfId="24866"/>
    <cellStyle name="Обычный 15 2 2 5 2 2" xfId="42863"/>
    <cellStyle name="Обычный 15 2 2 5 3" xfId="34511"/>
    <cellStyle name="Обычный 15 2 2 6" xfId="17201"/>
    <cellStyle name="Обычный 15 2 2 6 2" xfId="35557"/>
    <cellStyle name="Обычный 15 2 2 7" xfId="26119"/>
    <cellStyle name="Обычный 15 2 2 7 2" xfId="44054"/>
    <cellStyle name="Обычный 15 2 2 8" xfId="27430"/>
    <cellStyle name="Обычный 15 2 2 9" xfId="45190"/>
    <cellStyle name="Обычный 15 2 3" xfId="2903"/>
    <cellStyle name="Обычный 15 2 3 2" xfId="2904"/>
    <cellStyle name="Обычный 15 2 3 2 2" xfId="5993"/>
    <cellStyle name="Обычный 15 2 3 2 2 2" xfId="13818"/>
    <cellStyle name="Обычный 15 2 3 2 2 2 2" xfId="23038"/>
    <cellStyle name="Обычный 15 2 3 2 2 2 2 2" xfId="41038"/>
    <cellStyle name="Обычный 15 2 3 2 2 2 3" xfId="32695"/>
    <cellStyle name="Обычный 15 2 3 2 2 3" xfId="16513"/>
    <cellStyle name="Обычный 15 2 3 2 2 3 2" xfId="25301"/>
    <cellStyle name="Обычный 15 2 3 2 2 3 2 2" xfId="43265"/>
    <cellStyle name="Обычный 15 2 3 2 2 3 3" xfId="34957"/>
    <cellStyle name="Обычный 15 2 3 2 2 4" xfId="17944"/>
    <cellStyle name="Обычный 15 2 3 2 2 4 2" xfId="36254"/>
    <cellStyle name="Обычный 15 2 3 2 2 5" xfId="26724"/>
    <cellStyle name="Обычный 15 2 3 2 2 5 2" xfId="44639"/>
    <cellStyle name="Обычный 15 2 3 2 2 6" xfId="28037"/>
    <cellStyle name="Обычный 15 2 3 2 2 7" xfId="45686"/>
    <cellStyle name="Обычный 15 2 3 2 3" xfId="12839"/>
    <cellStyle name="Обычный 15 2 3 2 3 2" xfId="22263"/>
    <cellStyle name="Обычный 15 2 3 2 3 2 2" xfId="40298"/>
    <cellStyle name="Обычный 15 2 3 2 3 3" xfId="31960"/>
    <cellStyle name="Обычный 15 2 3 2 4" xfId="15891"/>
    <cellStyle name="Обычный 15 2 3 2 4 2" xfId="24867"/>
    <cellStyle name="Обычный 15 2 3 2 4 2 2" xfId="42864"/>
    <cellStyle name="Обычный 15 2 3 2 4 3" xfId="34512"/>
    <cellStyle name="Обычный 15 2 3 2 5" xfId="17202"/>
    <cellStyle name="Обычный 15 2 3 2 5 2" xfId="35558"/>
    <cellStyle name="Обычный 15 2 3 2 6" xfId="26120"/>
    <cellStyle name="Обычный 15 2 3 2 6 2" xfId="44055"/>
    <cellStyle name="Обычный 15 2 3 2 7" xfId="27431"/>
    <cellStyle name="Обычный 15 2 3 2 8" xfId="45191"/>
    <cellStyle name="Обычный 15 2 4" xfId="2905"/>
    <cellStyle name="Обычный 15 20" xfId="2906"/>
    <cellStyle name="Обычный 15 20 10" xfId="45192"/>
    <cellStyle name="Обычный 15 20 2" xfId="2907"/>
    <cellStyle name="Обычный 15 20 2 2" xfId="5995"/>
    <cellStyle name="Обычный 15 20 2 2 2" xfId="13820"/>
    <cellStyle name="Обычный 15 20 2 2 2 2" xfId="23040"/>
    <cellStyle name="Обычный 15 20 2 2 2 2 2" xfId="41040"/>
    <cellStyle name="Обычный 15 20 2 2 2 3" xfId="32697"/>
    <cellStyle name="Обычный 15 20 2 2 3" xfId="16515"/>
    <cellStyle name="Обычный 15 20 2 2 3 2" xfId="25303"/>
    <cellStyle name="Обычный 15 20 2 2 3 2 2" xfId="43267"/>
    <cellStyle name="Обычный 15 20 2 2 3 3" xfId="34959"/>
    <cellStyle name="Обычный 15 20 2 2 4" xfId="17946"/>
    <cellStyle name="Обычный 15 20 2 2 4 2" xfId="36256"/>
    <cellStyle name="Обычный 15 20 2 2 5" xfId="26726"/>
    <cellStyle name="Обычный 15 20 2 2 5 2" xfId="44641"/>
    <cellStyle name="Обычный 15 20 2 2 6" xfId="28039"/>
    <cellStyle name="Обычный 15 20 2 2 7" xfId="45688"/>
    <cellStyle name="Обычный 15 20 2 3" xfId="12841"/>
    <cellStyle name="Обычный 15 20 2 3 2" xfId="22265"/>
    <cellStyle name="Обычный 15 20 2 3 2 2" xfId="40300"/>
    <cellStyle name="Обычный 15 20 2 3 3" xfId="31962"/>
    <cellStyle name="Обычный 15 20 2 4" xfId="15893"/>
    <cellStyle name="Обычный 15 20 2 4 2" xfId="24869"/>
    <cellStyle name="Обычный 15 20 2 4 2 2" xfId="42866"/>
    <cellStyle name="Обычный 15 20 2 4 3" xfId="34514"/>
    <cellStyle name="Обычный 15 20 2 5" xfId="17204"/>
    <cellStyle name="Обычный 15 20 2 5 2" xfId="35560"/>
    <cellStyle name="Обычный 15 20 2 6" xfId="26122"/>
    <cellStyle name="Обычный 15 20 2 6 2" xfId="44057"/>
    <cellStyle name="Обычный 15 20 2 7" xfId="27433"/>
    <cellStyle name="Обычный 15 20 2 8" xfId="45193"/>
    <cellStyle name="Обычный 15 20 3" xfId="2908"/>
    <cellStyle name="Обычный 15 20 3 2" xfId="5996"/>
    <cellStyle name="Обычный 15 20 3 2 2" xfId="13821"/>
    <cellStyle name="Обычный 15 20 3 2 2 2" xfId="23041"/>
    <cellStyle name="Обычный 15 20 3 2 2 2 2" xfId="41041"/>
    <cellStyle name="Обычный 15 20 3 2 2 3" xfId="32698"/>
    <cellStyle name="Обычный 15 20 3 2 3" xfId="16516"/>
    <cellStyle name="Обычный 15 20 3 2 3 2" xfId="25304"/>
    <cellStyle name="Обычный 15 20 3 2 3 2 2" xfId="43268"/>
    <cellStyle name="Обычный 15 20 3 2 3 3" xfId="34960"/>
    <cellStyle name="Обычный 15 20 3 2 4" xfId="17947"/>
    <cellStyle name="Обычный 15 20 3 2 4 2" xfId="36257"/>
    <cellStyle name="Обычный 15 20 3 2 5" xfId="26727"/>
    <cellStyle name="Обычный 15 20 3 2 5 2" xfId="44642"/>
    <cellStyle name="Обычный 15 20 3 2 6" xfId="28040"/>
    <cellStyle name="Обычный 15 20 3 2 7" xfId="45689"/>
    <cellStyle name="Обычный 15 20 3 3" xfId="12842"/>
    <cellStyle name="Обычный 15 20 3 3 2" xfId="22266"/>
    <cellStyle name="Обычный 15 20 3 3 2 2" xfId="40301"/>
    <cellStyle name="Обычный 15 20 3 3 3" xfId="31963"/>
    <cellStyle name="Обычный 15 20 3 4" xfId="15894"/>
    <cellStyle name="Обычный 15 20 3 4 2" xfId="24870"/>
    <cellStyle name="Обычный 15 20 3 4 2 2" xfId="42867"/>
    <cellStyle name="Обычный 15 20 3 4 3" xfId="34515"/>
    <cellStyle name="Обычный 15 20 3 5" xfId="17205"/>
    <cellStyle name="Обычный 15 20 3 5 2" xfId="35561"/>
    <cellStyle name="Обычный 15 20 3 6" xfId="26123"/>
    <cellStyle name="Обычный 15 20 3 6 2" xfId="44058"/>
    <cellStyle name="Обычный 15 20 3 7" xfId="27434"/>
    <cellStyle name="Обычный 15 20 3 8" xfId="45194"/>
    <cellStyle name="Обычный 15 20 4" xfId="5994"/>
    <cellStyle name="Обычный 15 20 4 2" xfId="13819"/>
    <cellStyle name="Обычный 15 20 4 2 2" xfId="23039"/>
    <cellStyle name="Обычный 15 20 4 2 2 2" xfId="41039"/>
    <cellStyle name="Обычный 15 20 4 2 3" xfId="32696"/>
    <cellStyle name="Обычный 15 20 4 3" xfId="16514"/>
    <cellStyle name="Обычный 15 20 4 3 2" xfId="25302"/>
    <cellStyle name="Обычный 15 20 4 3 2 2" xfId="43266"/>
    <cellStyle name="Обычный 15 20 4 3 3" xfId="34958"/>
    <cellStyle name="Обычный 15 20 4 4" xfId="17945"/>
    <cellStyle name="Обычный 15 20 4 4 2" xfId="36255"/>
    <cellStyle name="Обычный 15 20 4 5" xfId="26725"/>
    <cellStyle name="Обычный 15 20 4 5 2" xfId="44640"/>
    <cellStyle name="Обычный 15 20 4 6" xfId="28038"/>
    <cellStyle name="Обычный 15 20 4 7" xfId="45687"/>
    <cellStyle name="Обычный 15 20 5" xfId="12840"/>
    <cellStyle name="Обычный 15 20 5 2" xfId="22264"/>
    <cellStyle name="Обычный 15 20 5 2 2" xfId="40299"/>
    <cellStyle name="Обычный 15 20 5 3" xfId="31961"/>
    <cellStyle name="Обычный 15 20 6" xfId="15892"/>
    <cellStyle name="Обычный 15 20 6 2" xfId="24868"/>
    <cellStyle name="Обычный 15 20 6 2 2" xfId="42865"/>
    <cellStyle name="Обычный 15 20 6 3" xfId="34513"/>
    <cellStyle name="Обычный 15 20 7" xfId="17203"/>
    <cellStyle name="Обычный 15 20 7 2" xfId="35559"/>
    <cellStyle name="Обычный 15 20 8" xfId="26121"/>
    <cellStyle name="Обычный 15 20 8 2" xfId="44056"/>
    <cellStyle name="Обычный 15 20 9" xfId="27432"/>
    <cellStyle name="Обычный 15 21" xfId="2909"/>
    <cellStyle name="Обычный 15 21 10" xfId="45195"/>
    <cellStyle name="Обычный 15 21 2" xfId="2910"/>
    <cellStyle name="Обычный 15 21 2 2" xfId="5998"/>
    <cellStyle name="Обычный 15 21 2 2 2" xfId="13823"/>
    <cellStyle name="Обычный 15 21 2 2 2 2" xfId="23043"/>
    <cellStyle name="Обычный 15 21 2 2 2 2 2" xfId="41043"/>
    <cellStyle name="Обычный 15 21 2 2 2 3" xfId="32700"/>
    <cellStyle name="Обычный 15 21 2 2 3" xfId="16518"/>
    <cellStyle name="Обычный 15 21 2 2 3 2" xfId="25306"/>
    <cellStyle name="Обычный 15 21 2 2 3 2 2" xfId="43270"/>
    <cellStyle name="Обычный 15 21 2 2 3 3" xfId="34962"/>
    <cellStyle name="Обычный 15 21 2 2 4" xfId="17949"/>
    <cellStyle name="Обычный 15 21 2 2 4 2" xfId="36259"/>
    <cellStyle name="Обычный 15 21 2 2 5" xfId="26729"/>
    <cellStyle name="Обычный 15 21 2 2 5 2" xfId="44644"/>
    <cellStyle name="Обычный 15 21 2 2 6" xfId="28042"/>
    <cellStyle name="Обычный 15 21 2 2 7" xfId="45691"/>
    <cellStyle name="Обычный 15 21 2 3" xfId="12844"/>
    <cellStyle name="Обычный 15 21 2 3 2" xfId="22268"/>
    <cellStyle name="Обычный 15 21 2 3 2 2" xfId="40303"/>
    <cellStyle name="Обычный 15 21 2 3 3" xfId="31965"/>
    <cellStyle name="Обычный 15 21 2 4" xfId="15896"/>
    <cellStyle name="Обычный 15 21 2 4 2" xfId="24872"/>
    <cellStyle name="Обычный 15 21 2 4 2 2" xfId="42869"/>
    <cellStyle name="Обычный 15 21 2 4 3" xfId="34517"/>
    <cellStyle name="Обычный 15 21 2 5" xfId="17207"/>
    <cellStyle name="Обычный 15 21 2 5 2" xfId="35563"/>
    <cellStyle name="Обычный 15 21 2 6" xfId="26125"/>
    <cellStyle name="Обычный 15 21 2 6 2" xfId="44060"/>
    <cellStyle name="Обычный 15 21 2 7" xfId="27436"/>
    <cellStyle name="Обычный 15 21 2 8" xfId="45196"/>
    <cellStyle name="Обычный 15 21 3" xfId="2911"/>
    <cellStyle name="Обычный 15 21 3 2" xfId="5999"/>
    <cellStyle name="Обычный 15 21 3 2 2" xfId="13824"/>
    <cellStyle name="Обычный 15 21 3 2 2 2" xfId="23044"/>
    <cellStyle name="Обычный 15 21 3 2 2 2 2" xfId="41044"/>
    <cellStyle name="Обычный 15 21 3 2 2 3" xfId="32701"/>
    <cellStyle name="Обычный 15 21 3 2 3" xfId="16519"/>
    <cellStyle name="Обычный 15 21 3 2 3 2" xfId="25307"/>
    <cellStyle name="Обычный 15 21 3 2 3 2 2" xfId="43271"/>
    <cellStyle name="Обычный 15 21 3 2 3 3" xfId="34963"/>
    <cellStyle name="Обычный 15 21 3 2 4" xfId="17950"/>
    <cellStyle name="Обычный 15 21 3 2 4 2" xfId="36260"/>
    <cellStyle name="Обычный 15 21 3 2 5" xfId="26730"/>
    <cellStyle name="Обычный 15 21 3 2 5 2" xfId="44645"/>
    <cellStyle name="Обычный 15 21 3 2 6" xfId="28043"/>
    <cellStyle name="Обычный 15 21 3 2 7" xfId="45692"/>
    <cellStyle name="Обычный 15 21 3 3" xfId="12845"/>
    <cellStyle name="Обычный 15 21 3 3 2" xfId="22269"/>
    <cellStyle name="Обычный 15 21 3 3 2 2" xfId="40304"/>
    <cellStyle name="Обычный 15 21 3 3 3" xfId="31966"/>
    <cellStyle name="Обычный 15 21 3 4" xfId="15897"/>
    <cellStyle name="Обычный 15 21 3 4 2" xfId="24873"/>
    <cellStyle name="Обычный 15 21 3 4 2 2" xfId="42870"/>
    <cellStyle name="Обычный 15 21 3 4 3" xfId="34518"/>
    <cellStyle name="Обычный 15 21 3 5" xfId="17208"/>
    <cellStyle name="Обычный 15 21 3 5 2" xfId="35564"/>
    <cellStyle name="Обычный 15 21 3 6" xfId="26126"/>
    <cellStyle name="Обычный 15 21 3 6 2" xfId="44061"/>
    <cellStyle name="Обычный 15 21 3 7" xfId="27437"/>
    <cellStyle name="Обычный 15 21 3 8" xfId="45197"/>
    <cellStyle name="Обычный 15 21 4" xfId="5997"/>
    <cellStyle name="Обычный 15 21 4 2" xfId="13822"/>
    <cellStyle name="Обычный 15 21 4 2 2" xfId="23042"/>
    <cellStyle name="Обычный 15 21 4 2 2 2" xfId="41042"/>
    <cellStyle name="Обычный 15 21 4 2 3" xfId="32699"/>
    <cellStyle name="Обычный 15 21 4 3" xfId="16517"/>
    <cellStyle name="Обычный 15 21 4 3 2" xfId="25305"/>
    <cellStyle name="Обычный 15 21 4 3 2 2" xfId="43269"/>
    <cellStyle name="Обычный 15 21 4 3 3" xfId="34961"/>
    <cellStyle name="Обычный 15 21 4 4" xfId="17948"/>
    <cellStyle name="Обычный 15 21 4 4 2" xfId="36258"/>
    <cellStyle name="Обычный 15 21 4 5" xfId="26728"/>
    <cellStyle name="Обычный 15 21 4 5 2" xfId="44643"/>
    <cellStyle name="Обычный 15 21 4 6" xfId="28041"/>
    <cellStyle name="Обычный 15 21 4 7" xfId="45690"/>
    <cellStyle name="Обычный 15 21 5" xfId="12843"/>
    <cellStyle name="Обычный 15 21 5 2" xfId="22267"/>
    <cellStyle name="Обычный 15 21 5 2 2" xfId="40302"/>
    <cellStyle name="Обычный 15 21 5 3" xfId="31964"/>
    <cellStyle name="Обычный 15 21 6" xfId="15895"/>
    <cellStyle name="Обычный 15 21 6 2" xfId="24871"/>
    <cellStyle name="Обычный 15 21 6 2 2" xfId="42868"/>
    <cellStyle name="Обычный 15 21 6 3" xfId="34516"/>
    <cellStyle name="Обычный 15 21 7" xfId="17206"/>
    <cellStyle name="Обычный 15 21 7 2" xfId="35562"/>
    <cellStyle name="Обычный 15 21 8" xfId="26124"/>
    <cellStyle name="Обычный 15 21 8 2" xfId="44059"/>
    <cellStyle name="Обычный 15 21 9" xfId="27435"/>
    <cellStyle name="Обычный 15 22" xfId="2912"/>
    <cellStyle name="Обычный 15 22 2" xfId="6000"/>
    <cellStyle name="Обычный 15 22 2 2" xfId="13825"/>
    <cellStyle name="Обычный 15 22 2 2 2" xfId="23045"/>
    <cellStyle name="Обычный 15 22 2 2 2 2" xfId="41045"/>
    <cellStyle name="Обычный 15 22 2 2 3" xfId="32702"/>
    <cellStyle name="Обычный 15 22 2 3" xfId="16520"/>
    <cellStyle name="Обычный 15 22 2 3 2" xfId="25308"/>
    <cellStyle name="Обычный 15 22 2 3 2 2" xfId="43272"/>
    <cellStyle name="Обычный 15 22 2 3 3" xfId="34964"/>
    <cellStyle name="Обычный 15 22 2 4" xfId="17951"/>
    <cellStyle name="Обычный 15 22 2 4 2" xfId="36261"/>
    <cellStyle name="Обычный 15 22 2 5" xfId="26731"/>
    <cellStyle name="Обычный 15 22 2 5 2" xfId="44646"/>
    <cellStyle name="Обычный 15 22 2 6" xfId="28044"/>
    <cellStyle name="Обычный 15 22 2 7" xfId="45693"/>
    <cellStyle name="Обычный 15 22 3" xfId="12846"/>
    <cellStyle name="Обычный 15 22 3 2" xfId="22270"/>
    <cellStyle name="Обычный 15 22 3 2 2" xfId="40305"/>
    <cellStyle name="Обычный 15 22 3 3" xfId="31967"/>
    <cellStyle name="Обычный 15 22 4" xfId="15898"/>
    <cellStyle name="Обычный 15 22 4 2" xfId="24874"/>
    <cellStyle name="Обычный 15 22 4 2 2" xfId="42871"/>
    <cellStyle name="Обычный 15 22 4 3" xfId="34519"/>
    <cellStyle name="Обычный 15 22 5" xfId="17209"/>
    <cellStyle name="Обычный 15 22 5 2" xfId="35565"/>
    <cellStyle name="Обычный 15 22 6" xfId="26127"/>
    <cellStyle name="Обычный 15 22 6 2" xfId="44062"/>
    <cellStyle name="Обычный 15 22 7" xfId="27438"/>
    <cellStyle name="Обычный 15 22 8" xfId="45198"/>
    <cellStyle name="Обычный 15 3" xfId="2913"/>
    <cellStyle name="Обычный 15 3 10" xfId="45199"/>
    <cellStyle name="Обычный 15 3 2" xfId="2914"/>
    <cellStyle name="Обычный 15 3 2 2" xfId="2915"/>
    <cellStyle name="Обычный 15 3 2 2 2" xfId="6002"/>
    <cellStyle name="Обычный 15 3 2 2 2 2" xfId="13827"/>
    <cellStyle name="Обычный 15 3 2 2 2 2 2" xfId="23047"/>
    <cellStyle name="Обычный 15 3 2 2 2 2 2 2" xfId="41047"/>
    <cellStyle name="Обычный 15 3 2 2 2 2 3" xfId="32704"/>
    <cellStyle name="Обычный 15 3 2 2 2 3" xfId="16522"/>
    <cellStyle name="Обычный 15 3 2 2 2 3 2" xfId="25310"/>
    <cellStyle name="Обычный 15 3 2 2 2 3 2 2" xfId="43274"/>
    <cellStyle name="Обычный 15 3 2 2 2 3 3" xfId="34966"/>
    <cellStyle name="Обычный 15 3 2 2 2 4" xfId="17953"/>
    <cellStyle name="Обычный 15 3 2 2 2 4 2" xfId="36263"/>
    <cellStyle name="Обычный 15 3 2 2 2 5" xfId="26733"/>
    <cellStyle name="Обычный 15 3 2 2 2 5 2" xfId="44648"/>
    <cellStyle name="Обычный 15 3 2 2 2 6" xfId="28046"/>
    <cellStyle name="Обычный 15 3 2 2 2 7" xfId="45695"/>
    <cellStyle name="Обычный 15 3 2 2 3" xfId="12848"/>
    <cellStyle name="Обычный 15 3 2 2 3 2" xfId="22272"/>
    <cellStyle name="Обычный 15 3 2 2 3 2 2" xfId="40307"/>
    <cellStyle name="Обычный 15 3 2 2 3 3" xfId="31969"/>
    <cellStyle name="Обычный 15 3 2 2 4" xfId="15900"/>
    <cellStyle name="Обычный 15 3 2 2 4 2" xfId="24876"/>
    <cellStyle name="Обычный 15 3 2 2 4 2 2" xfId="42873"/>
    <cellStyle name="Обычный 15 3 2 2 4 3" xfId="34521"/>
    <cellStyle name="Обычный 15 3 2 2 5" xfId="17211"/>
    <cellStyle name="Обычный 15 3 2 2 5 2" xfId="35567"/>
    <cellStyle name="Обычный 15 3 2 2 6" xfId="26129"/>
    <cellStyle name="Обычный 15 3 2 2 6 2" xfId="44064"/>
    <cellStyle name="Обычный 15 3 2 2 7" xfId="27440"/>
    <cellStyle name="Обычный 15 3 2 2 8" xfId="45200"/>
    <cellStyle name="Обычный 15 3 3" xfId="2916"/>
    <cellStyle name="Обычный 15 3 3 2" xfId="6003"/>
    <cellStyle name="Обычный 15 3 3 2 2" xfId="13828"/>
    <cellStyle name="Обычный 15 3 3 2 2 2" xfId="23048"/>
    <cellStyle name="Обычный 15 3 3 2 2 2 2" xfId="41048"/>
    <cellStyle name="Обычный 15 3 3 2 2 3" xfId="32705"/>
    <cellStyle name="Обычный 15 3 3 2 3" xfId="16523"/>
    <cellStyle name="Обычный 15 3 3 2 3 2" xfId="25311"/>
    <cellStyle name="Обычный 15 3 3 2 3 2 2" xfId="43275"/>
    <cellStyle name="Обычный 15 3 3 2 3 3" xfId="34967"/>
    <cellStyle name="Обычный 15 3 3 2 4" xfId="17954"/>
    <cellStyle name="Обычный 15 3 3 2 4 2" xfId="36264"/>
    <cellStyle name="Обычный 15 3 3 2 5" xfId="26734"/>
    <cellStyle name="Обычный 15 3 3 2 5 2" xfId="44649"/>
    <cellStyle name="Обычный 15 3 3 2 6" xfId="28047"/>
    <cellStyle name="Обычный 15 3 3 2 7" xfId="45696"/>
    <cellStyle name="Обычный 15 3 3 3" xfId="12849"/>
    <cellStyle name="Обычный 15 3 3 3 2" xfId="22273"/>
    <cellStyle name="Обычный 15 3 3 3 2 2" xfId="40308"/>
    <cellStyle name="Обычный 15 3 3 3 3" xfId="31970"/>
    <cellStyle name="Обычный 15 3 3 4" xfId="15901"/>
    <cellStyle name="Обычный 15 3 3 4 2" xfId="24877"/>
    <cellStyle name="Обычный 15 3 3 4 2 2" xfId="42874"/>
    <cellStyle name="Обычный 15 3 3 4 3" xfId="34522"/>
    <cellStyle name="Обычный 15 3 3 5" xfId="17212"/>
    <cellStyle name="Обычный 15 3 3 5 2" xfId="35568"/>
    <cellStyle name="Обычный 15 3 3 6" xfId="26130"/>
    <cellStyle name="Обычный 15 3 3 6 2" xfId="44065"/>
    <cellStyle name="Обычный 15 3 3 7" xfId="27441"/>
    <cellStyle name="Обычный 15 3 3 8" xfId="45201"/>
    <cellStyle name="Обычный 15 3 4" xfId="6001"/>
    <cellStyle name="Обычный 15 3 4 2" xfId="13826"/>
    <cellStyle name="Обычный 15 3 4 2 2" xfId="23046"/>
    <cellStyle name="Обычный 15 3 4 2 2 2" xfId="41046"/>
    <cellStyle name="Обычный 15 3 4 2 3" xfId="32703"/>
    <cellStyle name="Обычный 15 3 4 3" xfId="16521"/>
    <cellStyle name="Обычный 15 3 4 3 2" xfId="25309"/>
    <cellStyle name="Обычный 15 3 4 3 2 2" xfId="43273"/>
    <cellStyle name="Обычный 15 3 4 3 3" xfId="34965"/>
    <cellStyle name="Обычный 15 3 4 4" xfId="17952"/>
    <cellStyle name="Обычный 15 3 4 4 2" xfId="36262"/>
    <cellStyle name="Обычный 15 3 4 5" xfId="26732"/>
    <cellStyle name="Обычный 15 3 4 5 2" xfId="44647"/>
    <cellStyle name="Обычный 15 3 4 6" xfId="28045"/>
    <cellStyle name="Обычный 15 3 4 7" xfId="45694"/>
    <cellStyle name="Обычный 15 3 5" xfId="12847"/>
    <cellStyle name="Обычный 15 3 5 2" xfId="22271"/>
    <cellStyle name="Обычный 15 3 5 2 2" xfId="40306"/>
    <cellStyle name="Обычный 15 3 5 3" xfId="31968"/>
    <cellStyle name="Обычный 15 3 6" xfId="15899"/>
    <cellStyle name="Обычный 15 3 6 2" xfId="24875"/>
    <cellStyle name="Обычный 15 3 6 2 2" xfId="42872"/>
    <cellStyle name="Обычный 15 3 6 3" xfId="34520"/>
    <cellStyle name="Обычный 15 3 7" xfId="17210"/>
    <cellStyle name="Обычный 15 3 7 2" xfId="35566"/>
    <cellStyle name="Обычный 15 3 8" xfId="26128"/>
    <cellStyle name="Обычный 15 3 8 2" xfId="44063"/>
    <cellStyle name="Обычный 15 3 9" xfId="27439"/>
    <cellStyle name="Обычный 15 4" xfId="2917"/>
    <cellStyle name="Обычный 15 4 10" xfId="45202"/>
    <cellStyle name="Обычный 15 4 2" xfId="2918"/>
    <cellStyle name="Обычный 15 4 2 2" xfId="6005"/>
    <cellStyle name="Обычный 15 4 2 2 2" xfId="13830"/>
    <cellStyle name="Обычный 15 4 2 2 2 2" xfId="23050"/>
    <cellStyle name="Обычный 15 4 2 2 2 2 2" xfId="41050"/>
    <cellStyle name="Обычный 15 4 2 2 2 3" xfId="32707"/>
    <cellStyle name="Обычный 15 4 2 2 3" xfId="16525"/>
    <cellStyle name="Обычный 15 4 2 2 3 2" xfId="25313"/>
    <cellStyle name="Обычный 15 4 2 2 3 2 2" xfId="43277"/>
    <cellStyle name="Обычный 15 4 2 2 3 3" xfId="34969"/>
    <cellStyle name="Обычный 15 4 2 2 4" xfId="17956"/>
    <cellStyle name="Обычный 15 4 2 2 4 2" xfId="36266"/>
    <cellStyle name="Обычный 15 4 2 2 5" xfId="26736"/>
    <cellStyle name="Обычный 15 4 2 2 5 2" xfId="44651"/>
    <cellStyle name="Обычный 15 4 2 2 6" xfId="28049"/>
    <cellStyle name="Обычный 15 4 2 2 7" xfId="45698"/>
    <cellStyle name="Обычный 15 4 2 3" xfId="12851"/>
    <cellStyle name="Обычный 15 4 2 3 2" xfId="22275"/>
    <cellStyle name="Обычный 15 4 2 3 2 2" xfId="40310"/>
    <cellStyle name="Обычный 15 4 2 3 3" xfId="31972"/>
    <cellStyle name="Обычный 15 4 2 4" xfId="15903"/>
    <cellStyle name="Обычный 15 4 2 4 2" xfId="24879"/>
    <cellStyle name="Обычный 15 4 2 4 2 2" xfId="42876"/>
    <cellStyle name="Обычный 15 4 2 4 3" xfId="34524"/>
    <cellStyle name="Обычный 15 4 2 5" xfId="17214"/>
    <cellStyle name="Обычный 15 4 2 5 2" xfId="35570"/>
    <cellStyle name="Обычный 15 4 2 6" xfId="26132"/>
    <cellStyle name="Обычный 15 4 2 6 2" xfId="44067"/>
    <cellStyle name="Обычный 15 4 2 7" xfId="27443"/>
    <cellStyle name="Обычный 15 4 2 8" xfId="45203"/>
    <cellStyle name="Обычный 15 4 3" xfId="2919"/>
    <cellStyle name="Обычный 15 4 3 2" xfId="6006"/>
    <cellStyle name="Обычный 15 4 3 2 2" xfId="13831"/>
    <cellStyle name="Обычный 15 4 3 2 2 2" xfId="23051"/>
    <cellStyle name="Обычный 15 4 3 2 2 2 2" xfId="41051"/>
    <cellStyle name="Обычный 15 4 3 2 2 3" xfId="32708"/>
    <cellStyle name="Обычный 15 4 3 2 3" xfId="16526"/>
    <cellStyle name="Обычный 15 4 3 2 3 2" xfId="25314"/>
    <cellStyle name="Обычный 15 4 3 2 3 2 2" xfId="43278"/>
    <cellStyle name="Обычный 15 4 3 2 3 3" xfId="34970"/>
    <cellStyle name="Обычный 15 4 3 2 4" xfId="17957"/>
    <cellStyle name="Обычный 15 4 3 2 4 2" xfId="36267"/>
    <cellStyle name="Обычный 15 4 3 2 5" xfId="26737"/>
    <cellStyle name="Обычный 15 4 3 2 5 2" xfId="44652"/>
    <cellStyle name="Обычный 15 4 3 2 6" xfId="28050"/>
    <cellStyle name="Обычный 15 4 3 2 7" xfId="45699"/>
    <cellStyle name="Обычный 15 4 3 3" xfId="12852"/>
    <cellStyle name="Обычный 15 4 3 3 2" xfId="22276"/>
    <cellStyle name="Обычный 15 4 3 3 2 2" xfId="40311"/>
    <cellStyle name="Обычный 15 4 3 3 3" xfId="31973"/>
    <cellStyle name="Обычный 15 4 3 4" xfId="15904"/>
    <cellStyle name="Обычный 15 4 3 4 2" xfId="24880"/>
    <cellStyle name="Обычный 15 4 3 4 2 2" xfId="42877"/>
    <cellStyle name="Обычный 15 4 3 4 3" xfId="34525"/>
    <cellStyle name="Обычный 15 4 3 5" xfId="17215"/>
    <cellStyle name="Обычный 15 4 3 5 2" xfId="35571"/>
    <cellStyle name="Обычный 15 4 3 6" xfId="26133"/>
    <cellStyle name="Обычный 15 4 3 6 2" xfId="44068"/>
    <cellStyle name="Обычный 15 4 3 7" xfId="27444"/>
    <cellStyle name="Обычный 15 4 3 8" xfId="45204"/>
    <cellStyle name="Обычный 15 4 4" xfId="6004"/>
    <cellStyle name="Обычный 15 4 4 2" xfId="13829"/>
    <cellStyle name="Обычный 15 4 4 2 2" xfId="23049"/>
    <cellStyle name="Обычный 15 4 4 2 2 2" xfId="41049"/>
    <cellStyle name="Обычный 15 4 4 2 3" xfId="32706"/>
    <cellStyle name="Обычный 15 4 4 3" xfId="16524"/>
    <cellStyle name="Обычный 15 4 4 3 2" xfId="25312"/>
    <cellStyle name="Обычный 15 4 4 3 2 2" xfId="43276"/>
    <cellStyle name="Обычный 15 4 4 3 3" xfId="34968"/>
    <cellStyle name="Обычный 15 4 4 4" xfId="17955"/>
    <cellStyle name="Обычный 15 4 4 4 2" xfId="36265"/>
    <cellStyle name="Обычный 15 4 4 5" xfId="26735"/>
    <cellStyle name="Обычный 15 4 4 5 2" xfId="44650"/>
    <cellStyle name="Обычный 15 4 4 6" xfId="28048"/>
    <cellStyle name="Обычный 15 4 4 7" xfId="45697"/>
    <cellStyle name="Обычный 15 4 5" xfId="12850"/>
    <cellStyle name="Обычный 15 4 5 2" xfId="22274"/>
    <cellStyle name="Обычный 15 4 5 2 2" xfId="40309"/>
    <cellStyle name="Обычный 15 4 5 3" xfId="31971"/>
    <cellStyle name="Обычный 15 4 6" xfId="15902"/>
    <cellStyle name="Обычный 15 4 6 2" xfId="24878"/>
    <cellStyle name="Обычный 15 4 6 2 2" xfId="42875"/>
    <cellStyle name="Обычный 15 4 6 3" xfId="34523"/>
    <cellStyle name="Обычный 15 4 7" xfId="17213"/>
    <cellStyle name="Обычный 15 4 7 2" xfId="35569"/>
    <cellStyle name="Обычный 15 4 8" xfId="26131"/>
    <cellStyle name="Обычный 15 4 8 2" xfId="44066"/>
    <cellStyle name="Обычный 15 4 9" xfId="27442"/>
    <cellStyle name="Обычный 15 5" xfId="2920"/>
    <cellStyle name="Обычный 15 5 10" xfId="45205"/>
    <cellStyle name="Обычный 15 5 2" xfId="2921"/>
    <cellStyle name="Обычный 15 5 2 2" xfId="6008"/>
    <cellStyle name="Обычный 15 5 2 2 2" xfId="13833"/>
    <cellStyle name="Обычный 15 5 2 2 2 2" xfId="23053"/>
    <cellStyle name="Обычный 15 5 2 2 2 2 2" xfId="41053"/>
    <cellStyle name="Обычный 15 5 2 2 2 3" xfId="32710"/>
    <cellStyle name="Обычный 15 5 2 2 3" xfId="16528"/>
    <cellStyle name="Обычный 15 5 2 2 3 2" xfId="25316"/>
    <cellStyle name="Обычный 15 5 2 2 3 2 2" xfId="43280"/>
    <cellStyle name="Обычный 15 5 2 2 3 3" xfId="34972"/>
    <cellStyle name="Обычный 15 5 2 2 4" xfId="17959"/>
    <cellStyle name="Обычный 15 5 2 2 4 2" xfId="36269"/>
    <cellStyle name="Обычный 15 5 2 2 5" xfId="26739"/>
    <cellStyle name="Обычный 15 5 2 2 5 2" xfId="44654"/>
    <cellStyle name="Обычный 15 5 2 2 6" xfId="28052"/>
    <cellStyle name="Обычный 15 5 2 2 7" xfId="45701"/>
    <cellStyle name="Обычный 15 5 2 3" xfId="12854"/>
    <cellStyle name="Обычный 15 5 2 3 2" xfId="22278"/>
    <cellStyle name="Обычный 15 5 2 3 2 2" xfId="40313"/>
    <cellStyle name="Обычный 15 5 2 3 3" xfId="31975"/>
    <cellStyle name="Обычный 15 5 2 4" xfId="15906"/>
    <cellStyle name="Обычный 15 5 2 4 2" xfId="24882"/>
    <cellStyle name="Обычный 15 5 2 4 2 2" xfId="42879"/>
    <cellStyle name="Обычный 15 5 2 4 3" xfId="34527"/>
    <cellStyle name="Обычный 15 5 2 5" xfId="17217"/>
    <cellStyle name="Обычный 15 5 2 5 2" xfId="35573"/>
    <cellStyle name="Обычный 15 5 2 6" xfId="26135"/>
    <cellStyle name="Обычный 15 5 2 6 2" xfId="44070"/>
    <cellStyle name="Обычный 15 5 2 7" xfId="27446"/>
    <cellStyle name="Обычный 15 5 2 8" xfId="45206"/>
    <cellStyle name="Обычный 15 5 3" xfId="2922"/>
    <cellStyle name="Обычный 15 5 3 2" xfId="6009"/>
    <cellStyle name="Обычный 15 5 3 2 2" xfId="13834"/>
    <cellStyle name="Обычный 15 5 3 2 2 2" xfId="23054"/>
    <cellStyle name="Обычный 15 5 3 2 2 2 2" xfId="41054"/>
    <cellStyle name="Обычный 15 5 3 2 2 3" xfId="32711"/>
    <cellStyle name="Обычный 15 5 3 2 3" xfId="16529"/>
    <cellStyle name="Обычный 15 5 3 2 3 2" xfId="25317"/>
    <cellStyle name="Обычный 15 5 3 2 3 2 2" xfId="43281"/>
    <cellStyle name="Обычный 15 5 3 2 3 3" xfId="34973"/>
    <cellStyle name="Обычный 15 5 3 2 4" xfId="17960"/>
    <cellStyle name="Обычный 15 5 3 2 4 2" xfId="36270"/>
    <cellStyle name="Обычный 15 5 3 2 5" xfId="26740"/>
    <cellStyle name="Обычный 15 5 3 2 5 2" xfId="44655"/>
    <cellStyle name="Обычный 15 5 3 2 6" xfId="28053"/>
    <cellStyle name="Обычный 15 5 3 2 7" xfId="45702"/>
    <cellStyle name="Обычный 15 5 3 3" xfId="12855"/>
    <cellStyle name="Обычный 15 5 3 3 2" xfId="22279"/>
    <cellStyle name="Обычный 15 5 3 3 2 2" xfId="40314"/>
    <cellStyle name="Обычный 15 5 3 3 3" xfId="31976"/>
    <cellStyle name="Обычный 15 5 3 4" xfId="15907"/>
    <cellStyle name="Обычный 15 5 3 4 2" xfId="24883"/>
    <cellStyle name="Обычный 15 5 3 4 2 2" xfId="42880"/>
    <cellStyle name="Обычный 15 5 3 4 3" xfId="34528"/>
    <cellStyle name="Обычный 15 5 3 5" xfId="17218"/>
    <cellStyle name="Обычный 15 5 3 5 2" xfId="35574"/>
    <cellStyle name="Обычный 15 5 3 6" xfId="26136"/>
    <cellStyle name="Обычный 15 5 3 6 2" xfId="44071"/>
    <cellStyle name="Обычный 15 5 3 7" xfId="27447"/>
    <cellStyle name="Обычный 15 5 3 8" xfId="45207"/>
    <cellStyle name="Обычный 15 5 4" xfId="6007"/>
    <cellStyle name="Обычный 15 5 4 2" xfId="13832"/>
    <cellStyle name="Обычный 15 5 4 2 2" xfId="23052"/>
    <cellStyle name="Обычный 15 5 4 2 2 2" xfId="41052"/>
    <cellStyle name="Обычный 15 5 4 2 3" xfId="32709"/>
    <cellStyle name="Обычный 15 5 4 3" xfId="16527"/>
    <cellStyle name="Обычный 15 5 4 3 2" xfId="25315"/>
    <cellStyle name="Обычный 15 5 4 3 2 2" xfId="43279"/>
    <cellStyle name="Обычный 15 5 4 3 3" xfId="34971"/>
    <cellStyle name="Обычный 15 5 4 4" xfId="17958"/>
    <cellStyle name="Обычный 15 5 4 4 2" xfId="36268"/>
    <cellStyle name="Обычный 15 5 4 5" xfId="26738"/>
    <cellStyle name="Обычный 15 5 4 5 2" xfId="44653"/>
    <cellStyle name="Обычный 15 5 4 6" xfId="28051"/>
    <cellStyle name="Обычный 15 5 4 7" xfId="45700"/>
    <cellStyle name="Обычный 15 5 5" xfId="12853"/>
    <cellStyle name="Обычный 15 5 5 2" xfId="22277"/>
    <cellStyle name="Обычный 15 5 5 2 2" xfId="40312"/>
    <cellStyle name="Обычный 15 5 5 3" xfId="31974"/>
    <cellStyle name="Обычный 15 5 6" xfId="15905"/>
    <cellStyle name="Обычный 15 5 6 2" xfId="24881"/>
    <cellStyle name="Обычный 15 5 6 2 2" xfId="42878"/>
    <cellStyle name="Обычный 15 5 6 3" xfId="34526"/>
    <cellStyle name="Обычный 15 5 7" xfId="17216"/>
    <cellStyle name="Обычный 15 5 7 2" xfId="35572"/>
    <cellStyle name="Обычный 15 5 8" xfId="26134"/>
    <cellStyle name="Обычный 15 5 8 2" xfId="44069"/>
    <cellStyle name="Обычный 15 5 9" xfId="27445"/>
    <cellStyle name="Обычный 15 6" xfId="2923"/>
    <cellStyle name="Обычный 15 6 10" xfId="45208"/>
    <cellStyle name="Обычный 15 6 2" xfId="2924"/>
    <cellStyle name="Обычный 15 6 2 2" xfId="6011"/>
    <cellStyle name="Обычный 15 6 2 2 2" xfId="13836"/>
    <cellStyle name="Обычный 15 6 2 2 2 2" xfId="23056"/>
    <cellStyle name="Обычный 15 6 2 2 2 2 2" xfId="41056"/>
    <cellStyle name="Обычный 15 6 2 2 2 3" xfId="32713"/>
    <cellStyle name="Обычный 15 6 2 2 3" xfId="16531"/>
    <cellStyle name="Обычный 15 6 2 2 3 2" xfId="25319"/>
    <cellStyle name="Обычный 15 6 2 2 3 2 2" xfId="43283"/>
    <cellStyle name="Обычный 15 6 2 2 3 3" xfId="34975"/>
    <cellStyle name="Обычный 15 6 2 2 4" xfId="17962"/>
    <cellStyle name="Обычный 15 6 2 2 4 2" xfId="36272"/>
    <cellStyle name="Обычный 15 6 2 2 5" xfId="26742"/>
    <cellStyle name="Обычный 15 6 2 2 5 2" xfId="44657"/>
    <cellStyle name="Обычный 15 6 2 2 6" xfId="28055"/>
    <cellStyle name="Обычный 15 6 2 2 7" xfId="45704"/>
    <cellStyle name="Обычный 15 6 2 3" xfId="12857"/>
    <cellStyle name="Обычный 15 6 2 3 2" xfId="22281"/>
    <cellStyle name="Обычный 15 6 2 3 2 2" xfId="40316"/>
    <cellStyle name="Обычный 15 6 2 3 3" xfId="31978"/>
    <cellStyle name="Обычный 15 6 2 4" xfId="15909"/>
    <cellStyle name="Обычный 15 6 2 4 2" xfId="24885"/>
    <cellStyle name="Обычный 15 6 2 4 2 2" xfId="42882"/>
    <cellStyle name="Обычный 15 6 2 4 3" xfId="34530"/>
    <cellStyle name="Обычный 15 6 2 5" xfId="17220"/>
    <cellStyle name="Обычный 15 6 2 5 2" xfId="35576"/>
    <cellStyle name="Обычный 15 6 2 6" xfId="26138"/>
    <cellStyle name="Обычный 15 6 2 6 2" xfId="44073"/>
    <cellStyle name="Обычный 15 6 2 7" xfId="27449"/>
    <cellStyle name="Обычный 15 6 2 8" xfId="45209"/>
    <cellStyle name="Обычный 15 6 3" xfId="2925"/>
    <cellStyle name="Обычный 15 6 3 2" xfId="6012"/>
    <cellStyle name="Обычный 15 6 3 2 2" xfId="13837"/>
    <cellStyle name="Обычный 15 6 3 2 2 2" xfId="23057"/>
    <cellStyle name="Обычный 15 6 3 2 2 2 2" xfId="41057"/>
    <cellStyle name="Обычный 15 6 3 2 2 3" xfId="32714"/>
    <cellStyle name="Обычный 15 6 3 2 3" xfId="16532"/>
    <cellStyle name="Обычный 15 6 3 2 3 2" xfId="25320"/>
    <cellStyle name="Обычный 15 6 3 2 3 2 2" xfId="43284"/>
    <cellStyle name="Обычный 15 6 3 2 3 3" xfId="34976"/>
    <cellStyle name="Обычный 15 6 3 2 4" xfId="17963"/>
    <cellStyle name="Обычный 15 6 3 2 4 2" xfId="36273"/>
    <cellStyle name="Обычный 15 6 3 2 5" xfId="26743"/>
    <cellStyle name="Обычный 15 6 3 2 5 2" xfId="44658"/>
    <cellStyle name="Обычный 15 6 3 2 6" xfId="28056"/>
    <cellStyle name="Обычный 15 6 3 2 7" xfId="45705"/>
    <cellStyle name="Обычный 15 6 3 3" xfId="12858"/>
    <cellStyle name="Обычный 15 6 3 3 2" xfId="22282"/>
    <cellStyle name="Обычный 15 6 3 3 2 2" xfId="40317"/>
    <cellStyle name="Обычный 15 6 3 3 3" xfId="31979"/>
    <cellStyle name="Обычный 15 6 3 4" xfId="15910"/>
    <cellStyle name="Обычный 15 6 3 4 2" xfId="24886"/>
    <cellStyle name="Обычный 15 6 3 4 2 2" xfId="42883"/>
    <cellStyle name="Обычный 15 6 3 4 3" xfId="34531"/>
    <cellStyle name="Обычный 15 6 3 5" xfId="17221"/>
    <cellStyle name="Обычный 15 6 3 5 2" xfId="35577"/>
    <cellStyle name="Обычный 15 6 3 6" xfId="26139"/>
    <cellStyle name="Обычный 15 6 3 6 2" xfId="44074"/>
    <cellStyle name="Обычный 15 6 3 7" xfId="27450"/>
    <cellStyle name="Обычный 15 6 3 8" xfId="45210"/>
    <cellStyle name="Обычный 15 6 4" xfId="6010"/>
    <cellStyle name="Обычный 15 6 4 2" xfId="13835"/>
    <cellStyle name="Обычный 15 6 4 2 2" xfId="23055"/>
    <cellStyle name="Обычный 15 6 4 2 2 2" xfId="41055"/>
    <cellStyle name="Обычный 15 6 4 2 3" xfId="32712"/>
    <cellStyle name="Обычный 15 6 4 3" xfId="16530"/>
    <cellStyle name="Обычный 15 6 4 3 2" xfId="25318"/>
    <cellStyle name="Обычный 15 6 4 3 2 2" xfId="43282"/>
    <cellStyle name="Обычный 15 6 4 3 3" xfId="34974"/>
    <cellStyle name="Обычный 15 6 4 4" xfId="17961"/>
    <cellStyle name="Обычный 15 6 4 4 2" xfId="36271"/>
    <cellStyle name="Обычный 15 6 4 5" xfId="26741"/>
    <cellStyle name="Обычный 15 6 4 5 2" xfId="44656"/>
    <cellStyle name="Обычный 15 6 4 6" xfId="28054"/>
    <cellStyle name="Обычный 15 6 4 7" xfId="45703"/>
    <cellStyle name="Обычный 15 6 5" xfId="12856"/>
    <cellStyle name="Обычный 15 6 5 2" xfId="22280"/>
    <cellStyle name="Обычный 15 6 5 2 2" xfId="40315"/>
    <cellStyle name="Обычный 15 6 5 3" xfId="31977"/>
    <cellStyle name="Обычный 15 6 6" xfId="15908"/>
    <cellStyle name="Обычный 15 6 6 2" xfId="24884"/>
    <cellStyle name="Обычный 15 6 6 2 2" xfId="42881"/>
    <cellStyle name="Обычный 15 6 6 3" xfId="34529"/>
    <cellStyle name="Обычный 15 6 7" xfId="17219"/>
    <cellStyle name="Обычный 15 6 7 2" xfId="35575"/>
    <cellStyle name="Обычный 15 6 8" xfId="26137"/>
    <cellStyle name="Обычный 15 6 8 2" xfId="44072"/>
    <cellStyle name="Обычный 15 6 9" xfId="27448"/>
    <cellStyle name="Обычный 15 7" xfId="2926"/>
    <cellStyle name="Обычный 15 7 10" xfId="45211"/>
    <cellStyle name="Обычный 15 7 2" xfId="2927"/>
    <cellStyle name="Обычный 15 7 2 2" xfId="6014"/>
    <cellStyle name="Обычный 15 7 2 2 2" xfId="13839"/>
    <cellStyle name="Обычный 15 7 2 2 2 2" xfId="23059"/>
    <cellStyle name="Обычный 15 7 2 2 2 2 2" xfId="41059"/>
    <cellStyle name="Обычный 15 7 2 2 2 3" xfId="32716"/>
    <cellStyle name="Обычный 15 7 2 2 3" xfId="16534"/>
    <cellStyle name="Обычный 15 7 2 2 3 2" xfId="25322"/>
    <cellStyle name="Обычный 15 7 2 2 3 2 2" xfId="43286"/>
    <cellStyle name="Обычный 15 7 2 2 3 3" xfId="34978"/>
    <cellStyle name="Обычный 15 7 2 2 4" xfId="17965"/>
    <cellStyle name="Обычный 15 7 2 2 4 2" xfId="36275"/>
    <cellStyle name="Обычный 15 7 2 2 5" xfId="26745"/>
    <cellStyle name="Обычный 15 7 2 2 5 2" xfId="44660"/>
    <cellStyle name="Обычный 15 7 2 2 6" xfId="28058"/>
    <cellStyle name="Обычный 15 7 2 2 7" xfId="45707"/>
    <cellStyle name="Обычный 15 7 2 3" xfId="12860"/>
    <cellStyle name="Обычный 15 7 2 3 2" xfId="22284"/>
    <cellStyle name="Обычный 15 7 2 3 2 2" xfId="40319"/>
    <cellStyle name="Обычный 15 7 2 3 3" xfId="31981"/>
    <cellStyle name="Обычный 15 7 2 4" xfId="15912"/>
    <cellStyle name="Обычный 15 7 2 4 2" xfId="24888"/>
    <cellStyle name="Обычный 15 7 2 4 2 2" xfId="42885"/>
    <cellStyle name="Обычный 15 7 2 4 3" xfId="34533"/>
    <cellStyle name="Обычный 15 7 2 5" xfId="17223"/>
    <cellStyle name="Обычный 15 7 2 5 2" xfId="35579"/>
    <cellStyle name="Обычный 15 7 2 6" xfId="26141"/>
    <cellStyle name="Обычный 15 7 2 6 2" xfId="44076"/>
    <cellStyle name="Обычный 15 7 2 7" xfId="27452"/>
    <cellStyle name="Обычный 15 7 2 8" xfId="45212"/>
    <cellStyle name="Обычный 15 7 3" xfId="2928"/>
    <cellStyle name="Обычный 15 7 3 2" xfId="6015"/>
    <cellStyle name="Обычный 15 7 3 2 2" xfId="13840"/>
    <cellStyle name="Обычный 15 7 3 2 2 2" xfId="23060"/>
    <cellStyle name="Обычный 15 7 3 2 2 2 2" xfId="41060"/>
    <cellStyle name="Обычный 15 7 3 2 2 3" xfId="32717"/>
    <cellStyle name="Обычный 15 7 3 2 3" xfId="16535"/>
    <cellStyle name="Обычный 15 7 3 2 3 2" xfId="25323"/>
    <cellStyle name="Обычный 15 7 3 2 3 2 2" xfId="43287"/>
    <cellStyle name="Обычный 15 7 3 2 3 3" xfId="34979"/>
    <cellStyle name="Обычный 15 7 3 2 4" xfId="17966"/>
    <cellStyle name="Обычный 15 7 3 2 4 2" xfId="36276"/>
    <cellStyle name="Обычный 15 7 3 2 5" xfId="26746"/>
    <cellStyle name="Обычный 15 7 3 2 5 2" xfId="44661"/>
    <cellStyle name="Обычный 15 7 3 2 6" xfId="28059"/>
    <cellStyle name="Обычный 15 7 3 2 7" xfId="45708"/>
    <cellStyle name="Обычный 15 7 3 3" xfId="12861"/>
    <cellStyle name="Обычный 15 7 3 3 2" xfId="22285"/>
    <cellStyle name="Обычный 15 7 3 3 2 2" xfId="40320"/>
    <cellStyle name="Обычный 15 7 3 3 3" xfId="31982"/>
    <cellStyle name="Обычный 15 7 3 4" xfId="15913"/>
    <cellStyle name="Обычный 15 7 3 4 2" xfId="24889"/>
    <cellStyle name="Обычный 15 7 3 4 2 2" xfId="42886"/>
    <cellStyle name="Обычный 15 7 3 4 3" xfId="34534"/>
    <cellStyle name="Обычный 15 7 3 5" xfId="17224"/>
    <cellStyle name="Обычный 15 7 3 5 2" xfId="35580"/>
    <cellStyle name="Обычный 15 7 3 6" xfId="26142"/>
    <cellStyle name="Обычный 15 7 3 6 2" xfId="44077"/>
    <cellStyle name="Обычный 15 7 3 7" xfId="27453"/>
    <cellStyle name="Обычный 15 7 3 8" xfId="45213"/>
    <cellStyle name="Обычный 15 7 4" xfId="6013"/>
    <cellStyle name="Обычный 15 7 4 2" xfId="13838"/>
    <cellStyle name="Обычный 15 7 4 2 2" xfId="23058"/>
    <cellStyle name="Обычный 15 7 4 2 2 2" xfId="41058"/>
    <cellStyle name="Обычный 15 7 4 2 3" xfId="32715"/>
    <cellStyle name="Обычный 15 7 4 3" xfId="16533"/>
    <cellStyle name="Обычный 15 7 4 3 2" xfId="25321"/>
    <cellStyle name="Обычный 15 7 4 3 2 2" xfId="43285"/>
    <cellStyle name="Обычный 15 7 4 3 3" xfId="34977"/>
    <cellStyle name="Обычный 15 7 4 4" xfId="17964"/>
    <cellStyle name="Обычный 15 7 4 4 2" xfId="36274"/>
    <cellStyle name="Обычный 15 7 4 5" xfId="26744"/>
    <cellStyle name="Обычный 15 7 4 5 2" xfId="44659"/>
    <cellStyle name="Обычный 15 7 4 6" xfId="28057"/>
    <cellStyle name="Обычный 15 7 4 7" xfId="45706"/>
    <cellStyle name="Обычный 15 7 5" xfId="12859"/>
    <cellStyle name="Обычный 15 7 5 2" xfId="22283"/>
    <cellStyle name="Обычный 15 7 5 2 2" xfId="40318"/>
    <cellStyle name="Обычный 15 7 5 3" xfId="31980"/>
    <cellStyle name="Обычный 15 7 6" xfId="15911"/>
    <cellStyle name="Обычный 15 7 6 2" xfId="24887"/>
    <cellStyle name="Обычный 15 7 6 2 2" xfId="42884"/>
    <cellStyle name="Обычный 15 7 6 3" xfId="34532"/>
    <cellStyle name="Обычный 15 7 7" xfId="17222"/>
    <cellStyle name="Обычный 15 7 7 2" xfId="35578"/>
    <cellStyle name="Обычный 15 7 8" xfId="26140"/>
    <cellStyle name="Обычный 15 7 8 2" xfId="44075"/>
    <cellStyle name="Обычный 15 7 9" xfId="27451"/>
    <cellStyle name="Обычный 15 8" xfId="2929"/>
    <cellStyle name="Обычный 15 8 10" xfId="45214"/>
    <cellStyle name="Обычный 15 8 2" xfId="2930"/>
    <cellStyle name="Обычный 15 8 2 2" xfId="6017"/>
    <cellStyle name="Обычный 15 8 2 2 2" xfId="13842"/>
    <cellStyle name="Обычный 15 8 2 2 2 2" xfId="23062"/>
    <cellStyle name="Обычный 15 8 2 2 2 2 2" xfId="41062"/>
    <cellStyle name="Обычный 15 8 2 2 2 3" xfId="32719"/>
    <cellStyle name="Обычный 15 8 2 2 3" xfId="16537"/>
    <cellStyle name="Обычный 15 8 2 2 3 2" xfId="25325"/>
    <cellStyle name="Обычный 15 8 2 2 3 2 2" xfId="43289"/>
    <cellStyle name="Обычный 15 8 2 2 3 3" xfId="34981"/>
    <cellStyle name="Обычный 15 8 2 2 4" xfId="17968"/>
    <cellStyle name="Обычный 15 8 2 2 4 2" xfId="36278"/>
    <cellStyle name="Обычный 15 8 2 2 5" xfId="26748"/>
    <cellStyle name="Обычный 15 8 2 2 5 2" xfId="44663"/>
    <cellStyle name="Обычный 15 8 2 2 6" xfId="28061"/>
    <cellStyle name="Обычный 15 8 2 2 7" xfId="45710"/>
    <cellStyle name="Обычный 15 8 2 3" xfId="12863"/>
    <cellStyle name="Обычный 15 8 2 3 2" xfId="22287"/>
    <cellStyle name="Обычный 15 8 2 3 2 2" xfId="40322"/>
    <cellStyle name="Обычный 15 8 2 3 3" xfId="31984"/>
    <cellStyle name="Обычный 15 8 2 4" xfId="15915"/>
    <cellStyle name="Обычный 15 8 2 4 2" xfId="24891"/>
    <cellStyle name="Обычный 15 8 2 4 2 2" xfId="42888"/>
    <cellStyle name="Обычный 15 8 2 4 3" xfId="34536"/>
    <cellStyle name="Обычный 15 8 2 5" xfId="17226"/>
    <cellStyle name="Обычный 15 8 2 5 2" xfId="35582"/>
    <cellStyle name="Обычный 15 8 2 6" xfId="26144"/>
    <cellStyle name="Обычный 15 8 2 6 2" xfId="44079"/>
    <cellStyle name="Обычный 15 8 2 7" xfId="27455"/>
    <cellStyle name="Обычный 15 8 2 8" xfId="45215"/>
    <cellStyle name="Обычный 15 8 3" xfId="2931"/>
    <cellStyle name="Обычный 15 8 3 2" xfId="6018"/>
    <cellStyle name="Обычный 15 8 3 2 2" xfId="13843"/>
    <cellStyle name="Обычный 15 8 3 2 2 2" xfId="23063"/>
    <cellStyle name="Обычный 15 8 3 2 2 2 2" xfId="41063"/>
    <cellStyle name="Обычный 15 8 3 2 2 3" xfId="32720"/>
    <cellStyle name="Обычный 15 8 3 2 3" xfId="16538"/>
    <cellStyle name="Обычный 15 8 3 2 3 2" xfId="25326"/>
    <cellStyle name="Обычный 15 8 3 2 3 2 2" xfId="43290"/>
    <cellStyle name="Обычный 15 8 3 2 3 3" xfId="34982"/>
    <cellStyle name="Обычный 15 8 3 2 4" xfId="17969"/>
    <cellStyle name="Обычный 15 8 3 2 4 2" xfId="36279"/>
    <cellStyle name="Обычный 15 8 3 2 5" xfId="26749"/>
    <cellStyle name="Обычный 15 8 3 2 5 2" xfId="44664"/>
    <cellStyle name="Обычный 15 8 3 2 6" xfId="28062"/>
    <cellStyle name="Обычный 15 8 3 2 7" xfId="45711"/>
    <cellStyle name="Обычный 15 8 3 3" xfId="12864"/>
    <cellStyle name="Обычный 15 8 3 3 2" xfId="22288"/>
    <cellStyle name="Обычный 15 8 3 3 2 2" xfId="40323"/>
    <cellStyle name="Обычный 15 8 3 3 3" xfId="31985"/>
    <cellStyle name="Обычный 15 8 3 4" xfId="15916"/>
    <cellStyle name="Обычный 15 8 3 4 2" xfId="24892"/>
    <cellStyle name="Обычный 15 8 3 4 2 2" xfId="42889"/>
    <cellStyle name="Обычный 15 8 3 4 3" xfId="34537"/>
    <cellStyle name="Обычный 15 8 3 5" xfId="17227"/>
    <cellStyle name="Обычный 15 8 3 5 2" xfId="35583"/>
    <cellStyle name="Обычный 15 8 3 6" xfId="26145"/>
    <cellStyle name="Обычный 15 8 3 6 2" xfId="44080"/>
    <cellStyle name="Обычный 15 8 3 7" xfId="27456"/>
    <cellStyle name="Обычный 15 8 3 8" xfId="45216"/>
    <cellStyle name="Обычный 15 8 4" xfId="6016"/>
    <cellStyle name="Обычный 15 8 4 2" xfId="13841"/>
    <cellStyle name="Обычный 15 8 4 2 2" xfId="23061"/>
    <cellStyle name="Обычный 15 8 4 2 2 2" xfId="41061"/>
    <cellStyle name="Обычный 15 8 4 2 3" xfId="32718"/>
    <cellStyle name="Обычный 15 8 4 3" xfId="16536"/>
    <cellStyle name="Обычный 15 8 4 3 2" xfId="25324"/>
    <cellStyle name="Обычный 15 8 4 3 2 2" xfId="43288"/>
    <cellStyle name="Обычный 15 8 4 3 3" xfId="34980"/>
    <cellStyle name="Обычный 15 8 4 4" xfId="17967"/>
    <cellStyle name="Обычный 15 8 4 4 2" xfId="36277"/>
    <cellStyle name="Обычный 15 8 4 5" xfId="26747"/>
    <cellStyle name="Обычный 15 8 4 5 2" xfId="44662"/>
    <cellStyle name="Обычный 15 8 4 6" xfId="28060"/>
    <cellStyle name="Обычный 15 8 4 7" xfId="45709"/>
    <cellStyle name="Обычный 15 8 5" xfId="12862"/>
    <cellStyle name="Обычный 15 8 5 2" xfId="22286"/>
    <cellStyle name="Обычный 15 8 5 2 2" xfId="40321"/>
    <cellStyle name="Обычный 15 8 5 3" xfId="31983"/>
    <cellStyle name="Обычный 15 8 6" xfId="15914"/>
    <cellStyle name="Обычный 15 8 6 2" xfId="24890"/>
    <cellStyle name="Обычный 15 8 6 2 2" xfId="42887"/>
    <cellStyle name="Обычный 15 8 6 3" xfId="34535"/>
    <cellStyle name="Обычный 15 8 7" xfId="17225"/>
    <cellStyle name="Обычный 15 8 7 2" xfId="35581"/>
    <cellStyle name="Обычный 15 8 8" xfId="26143"/>
    <cellStyle name="Обычный 15 8 8 2" xfId="44078"/>
    <cellStyle name="Обычный 15 8 9" xfId="27454"/>
    <cellStyle name="Обычный 15 9" xfId="2932"/>
    <cellStyle name="Обычный 15 9 10" xfId="45217"/>
    <cellStyle name="Обычный 15 9 2" xfId="2933"/>
    <cellStyle name="Обычный 15 9 2 2" xfId="6020"/>
    <cellStyle name="Обычный 15 9 2 2 2" xfId="13845"/>
    <cellStyle name="Обычный 15 9 2 2 2 2" xfId="23065"/>
    <cellStyle name="Обычный 15 9 2 2 2 2 2" xfId="41065"/>
    <cellStyle name="Обычный 15 9 2 2 2 3" xfId="32722"/>
    <cellStyle name="Обычный 15 9 2 2 3" xfId="16540"/>
    <cellStyle name="Обычный 15 9 2 2 3 2" xfId="25328"/>
    <cellStyle name="Обычный 15 9 2 2 3 2 2" xfId="43292"/>
    <cellStyle name="Обычный 15 9 2 2 3 3" xfId="34984"/>
    <cellStyle name="Обычный 15 9 2 2 4" xfId="17971"/>
    <cellStyle name="Обычный 15 9 2 2 4 2" xfId="36281"/>
    <cellStyle name="Обычный 15 9 2 2 5" xfId="26751"/>
    <cellStyle name="Обычный 15 9 2 2 5 2" xfId="44666"/>
    <cellStyle name="Обычный 15 9 2 2 6" xfId="28064"/>
    <cellStyle name="Обычный 15 9 2 2 7" xfId="45713"/>
    <cellStyle name="Обычный 15 9 2 3" xfId="12866"/>
    <cellStyle name="Обычный 15 9 2 3 2" xfId="22290"/>
    <cellStyle name="Обычный 15 9 2 3 2 2" xfId="40325"/>
    <cellStyle name="Обычный 15 9 2 3 3" xfId="31987"/>
    <cellStyle name="Обычный 15 9 2 4" xfId="15918"/>
    <cellStyle name="Обычный 15 9 2 4 2" xfId="24894"/>
    <cellStyle name="Обычный 15 9 2 4 2 2" xfId="42891"/>
    <cellStyle name="Обычный 15 9 2 4 3" xfId="34539"/>
    <cellStyle name="Обычный 15 9 2 5" xfId="17229"/>
    <cellStyle name="Обычный 15 9 2 5 2" xfId="35585"/>
    <cellStyle name="Обычный 15 9 2 6" xfId="26147"/>
    <cellStyle name="Обычный 15 9 2 6 2" xfId="44082"/>
    <cellStyle name="Обычный 15 9 2 7" xfId="27458"/>
    <cellStyle name="Обычный 15 9 2 8" xfId="45218"/>
    <cellStyle name="Обычный 15 9 3" xfId="2934"/>
    <cellStyle name="Обычный 15 9 3 2" xfId="6021"/>
    <cellStyle name="Обычный 15 9 3 2 2" xfId="13846"/>
    <cellStyle name="Обычный 15 9 3 2 2 2" xfId="23066"/>
    <cellStyle name="Обычный 15 9 3 2 2 2 2" xfId="41066"/>
    <cellStyle name="Обычный 15 9 3 2 2 3" xfId="32723"/>
    <cellStyle name="Обычный 15 9 3 2 3" xfId="16541"/>
    <cellStyle name="Обычный 15 9 3 2 3 2" xfId="25329"/>
    <cellStyle name="Обычный 15 9 3 2 3 2 2" xfId="43293"/>
    <cellStyle name="Обычный 15 9 3 2 3 3" xfId="34985"/>
    <cellStyle name="Обычный 15 9 3 2 4" xfId="17972"/>
    <cellStyle name="Обычный 15 9 3 2 4 2" xfId="36282"/>
    <cellStyle name="Обычный 15 9 3 2 5" xfId="26752"/>
    <cellStyle name="Обычный 15 9 3 2 5 2" xfId="44667"/>
    <cellStyle name="Обычный 15 9 3 2 6" xfId="28065"/>
    <cellStyle name="Обычный 15 9 3 2 7" xfId="45714"/>
    <cellStyle name="Обычный 15 9 3 3" xfId="12867"/>
    <cellStyle name="Обычный 15 9 3 3 2" xfId="22291"/>
    <cellStyle name="Обычный 15 9 3 3 2 2" xfId="40326"/>
    <cellStyle name="Обычный 15 9 3 3 3" xfId="31988"/>
    <cellStyle name="Обычный 15 9 3 4" xfId="15919"/>
    <cellStyle name="Обычный 15 9 3 4 2" xfId="24895"/>
    <cellStyle name="Обычный 15 9 3 4 2 2" xfId="42892"/>
    <cellStyle name="Обычный 15 9 3 4 3" xfId="34540"/>
    <cellStyle name="Обычный 15 9 3 5" xfId="17230"/>
    <cellStyle name="Обычный 15 9 3 5 2" xfId="35586"/>
    <cellStyle name="Обычный 15 9 3 6" xfId="26148"/>
    <cellStyle name="Обычный 15 9 3 6 2" xfId="44083"/>
    <cellStyle name="Обычный 15 9 3 7" xfId="27459"/>
    <cellStyle name="Обычный 15 9 3 8" xfId="45219"/>
    <cellStyle name="Обычный 15 9 4" xfId="6019"/>
    <cellStyle name="Обычный 15 9 4 2" xfId="13844"/>
    <cellStyle name="Обычный 15 9 4 2 2" xfId="23064"/>
    <cellStyle name="Обычный 15 9 4 2 2 2" xfId="41064"/>
    <cellStyle name="Обычный 15 9 4 2 3" xfId="32721"/>
    <cellStyle name="Обычный 15 9 4 3" xfId="16539"/>
    <cellStyle name="Обычный 15 9 4 3 2" xfId="25327"/>
    <cellStyle name="Обычный 15 9 4 3 2 2" xfId="43291"/>
    <cellStyle name="Обычный 15 9 4 3 3" xfId="34983"/>
    <cellStyle name="Обычный 15 9 4 4" xfId="17970"/>
    <cellStyle name="Обычный 15 9 4 4 2" xfId="36280"/>
    <cellStyle name="Обычный 15 9 4 5" xfId="26750"/>
    <cellStyle name="Обычный 15 9 4 5 2" xfId="44665"/>
    <cellStyle name="Обычный 15 9 4 6" xfId="28063"/>
    <cellStyle name="Обычный 15 9 4 7" xfId="45712"/>
    <cellStyle name="Обычный 15 9 5" xfId="12865"/>
    <cellStyle name="Обычный 15 9 5 2" xfId="22289"/>
    <cellStyle name="Обычный 15 9 5 2 2" xfId="40324"/>
    <cellStyle name="Обычный 15 9 5 3" xfId="31986"/>
    <cellStyle name="Обычный 15 9 6" xfId="15917"/>
    <cellStyle name="Обычный 15 9 6 2" xfId="24893"/>
    <cellStyle name="Обычный 15 9 6 2 2" xfId="42890"/>
    <cellStyle name="Обычный 15 9 6 3" xfId="34538"/>
    <cellStyle name="Обычный 15 9 7" xfId="17228"/>
    <cellStyle name="Обычный 15 9 7 2" xfId="35584"/>
    <cellStyle name="Обычный 15 9 8" xfId="26146"/>
    <cellStyle name="Обычный 15 9 8 2" xfId="44081"/>
    <cellStyle name="Обычный 15 9 9" xfId="27457"/>
    <cellStyle name="Обычный 15_Движение металла СМ 2011 (стар.склад) (27.10.10) ПТУ" xfId="2935"/>
    <cellStyle name="Обычный 152" xfId="15653"/>
    <cellStyle name="Обычный 16" xfId="2936"/>
    <cellStyle name="Обычный 16 10" xfId="2937"/>
    <cellStyle name="Обычный 16 10 10" xfId="45220"/>
    <cellStyle name="Обычный 16 10 2" xfId="2938"/>
    <cellStyle name="Обычный 16 10 2 2" xfId="6023"/>
    <cellStyle name="Обычный 16 10 2 2 2" xfId="13848"/>
    <cellStyle name="Обычный 16 10 2 2 2 2" xfId="23068"/>
    <cellStyle name="Обычный 16 10 2 2 2 2 2" xfId="41068"/>
    <cellStyle name="Обычный 16 10 2 2 2 3" xfId="32725"/>
    <cellStyle name="Обычный 16 10 2 2 3" xfId="16543"/>
    <cellStyle name="Обычный 16 10 2 2 3 2" xfId="25331"/>
    <cellStyle name="Обычный 16 10 2 2 3 2 2" xfId="43295"/>
    <cellStyle name="Обычный 16 10 2 2 3 3" xfId="34987"/>
    <cellStyle name="Обычный 16 10 2 2 4" xfId="17974"/>
    <cellStyle name="Обычный 16 10 2 2 4 2" xfId="36284"/>
    <cellStyle name="Обычный 16 10 2 2 5" xfId="26754"/>
    <cellStyle name="Обычный 16 10 2 2 5 2" xfId="44669"/>
    <cellStyle name="Обычный 16 10 2 2 6" xfId="28067"/>
    <cellStyle name="Обычный 16 10 2 2 7" xfId="45716"/>
    <cellStyle name="Обычный 16 10 2 3" xfId="12869"/>
    <cellStyle name="Обычный 16 10 2 3 2" xfId="22293"/>
    <cellStyle name="Обычный 16 10 2 3 2 2" xfId="40328"/>
    <cellStyle name="Обычный 16 10 2 3 3" xfId="31990"/>
    <cellStyle name="Обычный 16 10 2 4" xfId="15921"/>
    <cellStyle name="Обычный 16 10 2 4 2" xfId="24897"/>
    <cellStyle name="Обычный 16 10 2 4 2 2" xfId="42894"/>
    <cellStyle name="Обычный 16 10 2 4 3" xfId="34542"/>
    <cellStyle name="Обычный 16 10 2 5" xfId="17232"/>
    <cellStyle name="Обычный 16 10 2 5 2" xfId="35588"/>
    <cellStyle name="Обычный 16 10 2 6" xfId="26150"/>
    <cellStyle name="Обычный 16 10 2 6 2" xfId="44085"/>
    <cellStyle name="Обычный 16 10 2 7" xfId="27461"/>
    <cellStyle name="Обычный 16 10 2 8" xfId="45221"/>
    <cellStyle name="Обычный 16 10 3" xfId="2939"/>
    <cellStyle name="Обычный 16 10 3 2" xfId="6024"/>
    <cellStyle name="Обычный 16 10 3 2 2" xfId="13849"/>
    <cellStyle name="Обычный 16 10 3 2 2 2" xfId="23069"/>
    <cellStyle name="Обычный 16 10 3 2 2 2 2" xfId="41069"/>
    <cellStyle name="Обычный 16 10 3 2 2 3" xfId="32726"/>
    <cellStyle name="Обычный 16 10 3 2 3" xfId="16544"/>
    <cellStyle name="Обычный 16 10 3 2 3 2" xfId="25332"/>
    <cellStyle name="Обычный 16 10 3 2 3 2 2" xfId="43296"/>
    <cellStyle name="Обычный 16 10 3 2 3 3" xfId="34988"/>
    <cellStyle name="Обычный 16 10 3 2 4" xfId="17975"/>
    <cellStyle name="Обычный 16 10 3 2 4 2" xfId="36285"/>
    <cellStyle name="Обычный 16 10 3 2 5" xfId="26755"/>
    <cellStyle name="Обычный 16 10 3 2 5 2" xfId="44670"/>
    <cellStyle name="Обычный 16 10 3 2 6" xfId="28068"/>
    <cellStyle name="Обычный 16 10 3 2 7" xfId="45717"/>
    <cellStyle name="Обычный 16 10 3 3" xfId="12870"/>
    <cellStyle name="Обычный 16 10 3 3 2" xfId="22294"/>
    <cellStyle name="Обычный 16 10 3 3 2 2" xfId="40329"/>
    <cellStyle name="Обычный 16 10 3 3 3" xfId="31991"/>
    <cellStyle name="Обычный 16 10 3 4" xfId="15922"/>
    <cellStyle name="Обычный 16 10 3 4 2" xfId="24898"/>
    <cellStyle name="Обычный 16 10 3 4 2 2" xfId="42895"/>
    <cellStyle name="Обычный 16 10 3 4 3" xfId="34543"/>
    <cellStyle name="Обычный 16 10 3 5" xfId="17233"/>
    <cellStyle name="Обычный 16 10 3 5 2" xfId="35589"/>
    <cellStyle name="Обычный 16 10 3 6" xfId="26151"/>
    <cellStyle name="Обычный 16 10 3 6 2" xfId="44086"/>
    <cellStyle name="Обычный 16 10 3 7" xfId="27462"/>
    <cellStyle name="Обычный 16 10 3 8" xfId="45222"/>
    <cellStyle name="Обычный 16 10 4" xfId="6022"/>
    <cellStyle name="Обычный 16 10 4 2" xfId="13847"/>
    <cellStyle name="Обычный 16 10 4 2 2" xfId="23067"/>
    <cellStyle name="Обычный 16 10 4 2 2 2" xfId="41067"/>
    <cellStyle name="Обычный 16 10 4 2 3" xfId="32724"/>
    <cellStyle name="Обычный 16 10 4 3" xfId="16542"/>
    <cellStyle name="Обычный 16 10 4 3 2" xfId="25330"/>
    <cellStyle name="Обычный 16 10 4 3 2 2" xfId="43294"/>
    <cellStyle name="Обычный 16 10 4 3 3" xfId="34986"/>
    <cellStyle name="Обычный 16 10 4 4" xfId="17973"/>
    <cellStyle name="Обычный 16 10 4 4 2" xfId="36283"/>
    <cellStyle name="Обычный 16 10 4 5" xfId="26753"/>
    <cellStyle name="Обычный 16 10 4 5 2" xfId="44668"/>
    <cellStyle name="Обычный 16 10 4 6" xfId="28066"/>
    <cellStyle name="Обычный 16 10 4 7" xfId="45715"/>
    <cellStyle name="Обычный 16 10 5" xfId="12868"/>
    <cellStyle name="Обычный 16 10 5 2" xfId="22292"/>
    <cellStyle name="Обычный 16 10 5 2 2" xfId="40327"/>
    <cellStyle name="Обычный 16 10 5 3" xfId="31989"/>
    <cellStyle name="Обычный 16 10 6" xfId="15920"/>
    <cellStyle name="Обычный 16 10 6 2" xfId="24896"/>
    <cellStyle name="Обычный 16 10 6 2 2" xfId="42893"/>
    <cellStyle name="Обычный 16 10 6 3" xfId="34541"/>
    <cellStyle name="Обычный 16 10 7" xfId="17231"/>
    <cellStyle name="Обычный 16 10 7 2" xfId="35587"/>
    <cellStyle name="Обычный 16 10 8" xfId="26149"/>
    <cellStyle name="Обычный 16 10 8 2" xfId="44084"/>
    <cellStyle name="Обычный 16 10 9" xfId="27460"/>
    <cellStyle name="Обычный 16 11" xfId="2940"/>
    <cellStyle name="Обычный 16 11 10" xfId="45223"/>
    <cellStyle name="Обычный 16 11 2" xfId="2941"/>
    <cellStyle name="Обычный 16 11 2 2" xfId="6026"/>
    <cellStyle name="Обычный 16 11 2 2 2" xfId="13851"/>
    <cellStyle name="Обычный 16 11 2 2 2 2" xfId="23071"/>
    <cellStyle name="Обычный 16 11 2 2 2 2 2" xfId="41071"/>
    <cellStyle name="Обычный 16 11 2 2 2 3" xfId="32728"/>
    <cellStyle name="Обычный 16 11 2 2 3" xfId="16546"/>
    <cellStyle name="Обычный 16 11 2 2 3 2" xfId="25334"/>
    <cellStyle name="Обычный 16 11 2 2 3 2 2" xfId="43298"/>
    <cellStyle name="Обычный 16 11 2 2 3 3" xfId="34990"/>
    <cellStyle name="Обычный 16 11 2 2 4" xfId="17977"/>
    <cellStyle name="Обычный 16 11 2 2 4 2" xfId="36287"/>
    <cellStyle name="Обычный 16 11 2 2 5" xfId="26757"/>
    <cellStyle name="Обычный 16 11 2 2 5 2" xfId="44672"/>
    <cellStyle name="Обычный 16 11 2 2 6" xfId="28070"/>
    <cellStyle name="Обычный 16 11 2 2 7" xfId="45719"/>
    <cellStyle name="Обычный 16 11 2 3" xfId="12872"/>
    <cellStyle name="Обычный 16 11 2 3 2" xfId="22296"/>
    <cellStyle name="Обычный 16 11 2 3 2 2" xfId="40331"/>
    <cellStyle name="Обычный 16 11 2 3 3" xfId="31993"/>
    <cellStyle name="Обычный 16 11 2 4" xfId="15924"/>
    <cellStyle name="Обычный 16 11 2 4 2" xfId="24900"/>
    <cellStyle name="Обычный 16 11 2 4 2 2" xfId="42897"/>
    <cellStyle name="Обычный 16 11 2 4 3" xfId="34545"/>
    <cellStyle name="Обычный 16 11 2 5" xfId="17235"/>
    <cellStyle name="Обычный 16 11 2 5 2" xfId="35591"/>
    <cellStyle name="Обычный 16 11 2 6" xfId="26153"/>
    <cellStyle name="Обычный 16 11 2 6 2" xfId="44088"/>
    <cellStyle name="Обычный 16 11 2 7" xfId="27464"/>
    <cellStyle name="Обычный 16 11 2 8" xfId="45224"/>
    <cellStyle name="Обычный 16 11 3" xfId="2942"/>
    <cellStyle name="Обычный 16 11 3 2" xfId="6027"/>
    <cellStyle name="Обычный 16 11 3 2 2" xfId="13852"/>
    <cellStyle name="Обычный 16 11 3 2 2 2" xfId="23072"/>
    <cellStyle name="Обычный 16 11 3 2 2 2 2" xfId="41072"/>
    <cellStyle name="Обычный 16 11 3 2 2 3" xfId="32729"/>
    <cellStyle name="Обычный 16 11 3 2 3" xfId="16547"/>
    <cellStyle name="Обычный 16 11 3 2 3 2" xfId="25335"/>
    <cellStyle name="Обычный 16 11 3 2 3 2 2" xfId="43299"/>
    <cellStyle name="Обычный 16 11 3 2 3 3" xfId="34991"/>
    <cellStyle name="Обычный 16 11 3 2 4" xfId="17978"/>
    <cellStyle name="Обычный 16 11 3 2 4 2" xfId="36288"/>
    <cellStyle name="Обычный 16 11 3 2 5" xfId="26758"/>
    <cellStyle name="Обычный 16 11 3 2 5 2" xfId="44673"/>
    <cellStyle name="Обычный 16 11 3 2 6" xfId="28071"/>
    <cellStyle name="Обычный 16 11 3 2 7" xfId="45720"/>
    <cellStyle name="Обычный 16 11 3 3" xfId="12873"/>
    <cellStyle name="Обычный 16 11 3 3 2" xfId="22297"/>
    <cellStyle name="Обычный 16 11 3 3 2 2" xfId="40332"/>
    <cellStyle name="Обычный 16 11 3 3 3" xfId="31994"/>
    <cellStyle name="Обычный 16 11 3 4" xfId="15925"/>
    <cellStyle name="Обычный 16 11 3 4 2" xfId="24901"/>
    <cellStyle name="Обычный 16 11 3 4 2 2" xfId="42898"/>
    <cellStyle name="Обычный 16 11 3 4 3" xfId="34546"/>
    <cellStyle name="Обычный 16 11 3 5" xfId="17236"/>
    <cellStyle name="Обычный 16 11 3 5 2" xfId="35592"/>
    <cellStyle name="Обычный 16 11 3 6" xfId="26154"/>
    <cellStyle name="Обычный 16 11 3 6 2" xfId="44089"/>
    <cellStyle name="Обычный 16 11 3 7" xfId="27465"/>
    <cellStyle name="Обычный 16 11 3 8" xfId="45225"/>
    <cellStyle name="Обычный 16 11 4" xfId="6025"/>
    <cellStyle name="Обычный 16 11 4 2" xfId="13850"/>
    <cellStyle name="Обычный 16 11 4 2 2" xfId="23070"/>
    <cellStyle name="Обычный 16 11 4 2 2 2" xfId="41070"/>
    <cellStyle name="Обычный 16 11 4 2 3" xfId="32727"/>
    <cellStyle name="Обычный 16 11 4 3" xfId="16545"/>
    <cellStyle name="Обычный 16 11 4 3 2" xfId="25333"/>
    <cellStyle name="Обычный 16 11 4 3 2 2" xfId="43297"/>
    <cellStyle name="Обычный 16 11 4 3 3" xfId="34989"/>
    <cellStyle name="Обычный 16 11 4 4" xfId="17976"/>
    <cellStyle name="Обычный 16 11 4 4 2" xfId="36286"/>
    <cellStyle name="Обычный 16 11 4 5" xfId="26756"/>
    <cellStyle name="Обычный 16 11 4 5 2" xfId="44671"/>
    <cellStyle name="Обычный 16 11 4 6" xfId="28069"/>
    <cellStyle name="Обычный 16 11 4 7" xfId="45718"/>
    <cellStyle name="Обычный 16 11 5" xfId="12871"/>
    <cellStyle name="Обычный 16 11 5 2" xfId="22295"/>
    <cellStyle name="Обычный 16 11 5 2 2" xfId="40330"/>
    <cellStyle name="Обычный 16 11 5 3" xfId="31992"/>
    <cellStyle name="Обычный 16 11 6" xfId="15923"/>
    <cellStyle name="Обычный 16 11 6 2" xfId="24899"/>
    <cellStyle name="Обычный 16 11 6 2 2" xfId="42896"/>
    <cellStyle name="Обычный 16 11 6 3" xfId="34544"/>
    <cellStyle name="Обычный 16 11 7" xfId="17234"/>
    <cellStyle name="Обычный 16 11 7 2" xfId="35590"/>
    <cellStyle name="Обычный 16 11 8" xfId="26152"/>
    <cellStyle name="Обычный 16 11 8 2" xfId="44087"/>
    <cellStyle name="Обычный 16 11 9" xfId="27463"/>
    <cellStyle name="Обычный 16 12" xfId="2943"/>
    <cellStyle name="Обычный 16 12 10" xfId="45226"/>
    <cellStyle name="Обычный 16 12 2" xfId="2944"/>
    <cellStyle name="Обычный 16 12 2 2" xfId="6029"/>
    <cellStyle name="Обычный 16 12 2 2 2" xfId="13854"/>
    <cellStyle name="Обычный 16 12 2 2 2 2" xfId="23074"/>
    <cellStyle name="Обычный 16 12 2 2 2 2 2" xfId="41074"/>
    <cellStyle name="Обычный 16 12 2 2 2 3" xfId="32731"/>
    <cellStyle name="Обычный 16 12 2 2 3" xfId="16549"/>
    <cellStyle name="Обычный 16 12 2 2 3 2" xfId="25337"/>
    <cellStyle name="Обычный 16 12 2 2 3 2 2" xfId="43301"/>
    <cellStyle name="Обычный 16 12 2 2 3 3" xfId="34993"/>
    <cellStyle name="Обычный 16 12 2 2 4" xfId="17980"/>
    <cellStyle name="Обычный 16 12 2 2 4 2" xfId="36290"/>
    <cellStyle name="Обычный 16 12 2 2 5" xfId="26760"/>
    <cellStyle name="Обычный 16 12 2 2 5 2" xfId="44675"/>
    <cellStyle name="Обычный 16 12 2 2 6" xfId="28073"/>
    <cellStyle name="Обычный 16 12 2 2 7" xfId="45722"/>
    <cellStyle name="Обычный 16 12 2 3" xfId="12875"/>
    <cellStyle name="Обычный 16 12 2 3 2" xfId="22299"/>
    <cellStyle name="Обычный 16 12 2 3 2 2" xfId="40334"/>
    <cellStyle name="Обычный 16 12 2 3 3" xfId="31996"/>
    <cellStyle name="Обычный 16 12 2 4" xfId="15927"/>
    <cellStyle name="Обычный 16 12 2 4 2" xfId="24903"/>
    <cellStyle name="Обычный 16 12 2 4 2 2" xfId="42900"/>
    <cellStyle name="Обычный 16 12 2 4 3" xfId="34548"/>
    <cellStyle name="Обычный 16 12 2 5" xfId="17238"/>
    <cellStyle name="Обычный 16 12 2 5 2" xfId="35594"/>
    <cellStyle name="Обычный 16 12 2 6" xfId="26156"/>
    <cellStyle name="Обычный 16 12 2 6 2" xfId="44091"/>
    <cellStyle name="Обычный 16 12 2 7" xfId="27467"/>
    <cellStyle name="Обычный 16 12 2 8" xfId="45227"/>
    <cellStyle name="Обычный 16 12 3" xfId="2945"/>
    <cellStyle name="Обычный 16 12 3 2" xfId="6030"/>
    <cellStyle name="Обычный 16 12 3 2 2" xfId="13855"/>
    <cellStyle name="Обычный 16 12 3 2 2 2" xfId="23075"/>
    <cellStyle name="Обычный 16 12 3 2 2 2 2" xfId="41075"/>
    <cellStyle name="Обычный 16 12 3 2 2 3" xfId="32732"/>
    <cellStyle name="Обычный 16 12 3 2 3" xfId="16550"/>
    <cellStyle name="Обычный 16 12 3 2 3 2" xfId="25338"/>
    <cellStyle name="Обычный 16 12 3 2 3 2 2" xfId="43302"/>
    <cellStyle name="Обычный 16 12 3 2 3 3" xfId="34994"/>
    <cellStyle name="Обычный 16 12 3 2 4" xfId="17981"/>
    <cellStyle name="Обычный 16 12 3 2 4 2" xfId="36291"/>
    <cellStyle name="Обычный 16 12 3 2 5" xfId="26761"/>
    <cellStyle name="Обычный 16 12 3 2 5 2" xfId="44676"/>
    <cellStyle name="Обычный 16 12 3 2 6" xfId="28074"/>
    <cellStyle name="Обычный 16 12 3 2 7" xfId="45723"/>
    <cellStyle name="Обычный 16 12 3 3" xfId="12876"/>
    <cellStyle name="Обычный 16 12 3 3 2" xfId="22300"/>
    <cellStyle name="Обычный 16 12 3 3 2 2" xfId="40335"/>
    <cellStyle name="Обычный 16 12 3 3 3" xfId="31997"/>
    <cellStyle name="Обычный 16 12 3 4" xfId="15928"/>
    <cellStyle name="Обычный 16 12 3 4 2" xfId="24904"/>
    <cellStyle name="Обычный 16 12 3 4 2 2" xfId="42901"/>
    <cellStyle name="Обычный 16 12 3 4 3" xfId="34549"/>
    <cellStyle name="Обычный 16 12 3 5" xfId="17239"/>
    <cellStyle name="Обычный 16 12 3 5 2" xfId="35595"/>
    <cellStyle name="Обычный 16 12 3 6" xfId="26157"/>
    <cellStyle name="Обычный 16 12 3 6 2" xfId="44092"/>
    <cellStyle name="Обычный 16 12 3 7" xfId="27468"/>
    <cellStyle name="Обычный 16 12 3 8" xfId="45228"/>
    <cellStyle name="Обычный 16 12 4" xfId="6028"/>
    <cellStyle name="Обычный 16 12 4 2" xfId="13853"/>
    <cellStyle name="Обычный 16 12 4 2 2" xfId="23073"/>
    <cellStyle name="Обычный 16 12 4 2 2 2" xfId="41073"/>
    <cellStyle name="Обычный 16 12 4 2 3" xfId="32730"/>
    <cellStyle name="Обычный 16 12 4 3" xfId="16548"/>
    <cellStyle name="Обычный 16 12 4 3 2" xfId="25336"/>
    <cellStyle name="Обычный 16 12 4 3 2 2" xfId="43300"/>
    <cellStyle name="Обычный 16 12 4 3 3" xfId="34992"/>
    <cellStyle name="Обычный 16 12 4 4" xfId="17979"/>
    <cellStyle name="Обычный 16 12 4 4 2" xfId="36289"/>
    <cellStyle name="Обычный 16 12 4 5" xfId="26759"/>
    <cellStyle name="Обычный 16 12 4 5 2" xfId="44674"/>
    <cellStyle name="Обычный 16 12 4 6" xfId="28072"/>
    <cellStyle name="Обычный 16 12 4 7" xfId="45721"/>
    <cellStyle name="Обычный 16 12 5" xfId="12874"/>
    <cellStyle name="Обычный 16 12 5 2" xfId="22298"/>
    <cellStyle name="Обычный 16 12 5 2 2" xfId="40333"/>
    <cellStyle name="Обычный 16 12 5 3" xfId="31995"/>
    <cellStyle name="Обычный 16 12 6" xfId="15926"/>
    <cellStyle name="Обычный 16 12 6 2" xfId="24902"/>
    <cellStyle name="Обычный 16 12 6 2 2" xfId="42899"/>
    <cellStyle name="Обычный 16 12 6 3" xfId="34547"/>
    <cellStyle name="Обычный 16 12 7" xfId="17237"/>
    <cellStyle name="Обычный 16 12 7 2" xfId="35593"/>
    <cellStyle name="Обычный 16 12 8" xfId="26155"/>
    <cellStyle name="Обычный 16 12 8 2" xfId="44090"/>
    <cellStyle name="Обычный 16 12 9" xfId="27466"/>
    <cellStyle name="Обычный 16 13" xfId="2946"/>
    <cellStyle name="Обычный 16 13 10" xfId="45229"/>
    <cellStyle name="Обычный 16 13 2" xfId="2947"/>
    <cellStyle name="Обычный 16 13 2 2" xfId="6032"/>
    <cellStyle name="Обычный 16 13 2 2 2" xfId="13857"/>
    <cellStyle name="Обычный 16 13 2 2 2 2" xfId="23077"/>
    <cellStyle name="Обычный 16 13 2 2 2 2 2" xfId="41077"/>
    <cellStyle name="Обычный 16 13 2 2 2 3" xfId="32734"/>
    <cellStyle name="Обычный 16 13 2 2 3" xfId="16552"/>
    <cellStyle name="Обычный 16 13 2 2 3 2" xfId="25340"/>
    <cellStyle name="Обычный 16 13 2 2 3 2 2" xfId="43304"/>
    <cellStyle name="Обычный 16 13 2 2 3 3" xfId="34996"/>
    <cellStyle name="Обычный 16 13 2 2 4" xfId="17983"/>
    <cellStyle name="Обычный 16 13 2 2 4 2" xfId="36293"/>
    <cellStyle name="Обычный 16 13 2 2 5" xfId="26763"/>
    <cellStyle name="Обычный 16 13 2 2 5 2" xfId="44678"/>
    <cellStyle name="Обычный 16 13 2 2 6" xfId="28076"/>
    <cellStyle name="Обычный 16 13 2 2 7" xfId="45725"/>
    <cellStyle name="Обычный 16 13 2 3" xfId="12878"/>
    <cellStyle name="Обычный 16 13 2 3 2" xfId="22302"/>
    <cellStyle name="Обычный 16 13 2 3 2 2" xfId="40337"/>
    <cellStyle name="Обычный 16 13 2 3 3" xfId="31999"/>
    <cellStyle name="Обычный 16 13 2 4" xfId="15930"/>
    <cellStyle name="Обычный 16 13 2 4 2" xfId="24906"/>
    <cellStyle name="Обычный 16 13 2 4 2 2" xfId="42903"/>
    <cellStyle name="Обычный 16 13 2 4 3" xfId="34551"/>
    <cellStyle name="Обычный 16 13 2 5" xfId="17241"/>
    <cellStyle name="Обычный 16 13 2 5 2" xfId="35597"/>
    <cellStyle name="Обычный 16 13 2 6" xfId="26159"/>
    <cellStyle name="Обычный 16 13 2 6 2" xfId="44094"/>
    <cellStyle name="Обычный 16 13 2 7" xfId="27470"/>
    <cellStyle name="Обычный 16 13 2 8" xfId="45230"/>
    <cellStyle name="Обычный 16 13 3" xfId="2948"/>
    <cellStyle name="Обычный 16 13 3 2" xfId="6033"/>
    <cellStyle name="Обычный 16 13 3 2 2" xfId="13858"/>
    <cellStyle name="Обычный 16 13 3 2 2 2" xfId="23078"/>
    <cellStyle name="Обычный 16 13 3 2 2 2 2" xfId="41078"/>
    <cellStyle name="Обычный 16 13 3 2 2 3" xfId="32735"/>
    <cellStyle name="Обычный 16 13 3 2 3" xfId="16553"/>
    <cellStyle name="Обычный 16 13 3 2 3 2" xfId="25341"/>
    <cellStyle name="Обычный 16 13 3 2 3 2 2" xfId="43305"/>
    <cellStyle name="Обычный 16 13 3 2 3 3" xfId="34997"/>
    <cellStyle name="Обычный 16 13 3 2 4" xfId="17984"/>
    <cellStyle name="Обычный 16 13 3 2 4 2" xfId="36294"/>
    <cellStyle name="Обычный 16 13 3 2 5" xfId="26764"/>
    <cellStyle name="Обычный 16 13 3 2 5 2" xfId="44679"/>
    <cellStyle name="Обычный 16 13 3 2 6" xfId="28077"/>
    <cellStyle name="Обычный 16 13 3 2 7" xfId="45726"/>
    <cellStyle name="Обычный 16 13 3 3" xfId="12879"/>
    <cellStyle name="Обычный 16 13 3 3 2" xfId="22303"/>
    <cellStyle name="Обычный 16 13 3 3 2 2" xfId="40338"/>
    <cellStyle name="Обычный 16 13 3 3 3" xfId="32000"/>
    <cellStyle name="Обычный 16 13 3 4" xfId="15931"/>
    <cellStyle name="Обычный 16 13 3 4 2" xfId="24907"/>
    <cellStyle name="Обычный 16 13 3 4 2 2" xfId="42904"/>
    <cellStyle name="Обычный 16 13 3 4 3" xfId="34552"/>
    <cellStyle name="Обычный 16 13 3 5" xfId="17242"/>
    <cellStyle name="Обычный 16 13 3 5 2" xfId="35598"/>
    <cellStyle name="Обычный 16 13 3 6" xfId="26160"/>
    <cellStyle name="Обычный 16 13 3 6 2" xfId="44095"/>
    <cellStyle name="Обычный 16 13 3 7" xfId="27471"/>
    <cellStyle name="Обычный 16 13 3 8" xfId="45231"/>
    <cellStyle name="Обычный 16 13 4" xfId="6031"/>
    <cellStyle name="Обычный 16 13 4 2" xfId="13856"/>
    <cellStyle name="Обычный 16 13 4 2 2" xfId="23076"/>
    <cellStyle name="Обычный 16 13 4 2 2 2" xfId="41076"/>
    <cellStyle name="Обычный 16 13 4 2 3" xfId="32733"/>
    <cellStyle name="Обычный 16 13 4 3" xfId="16551"/>
    <cellStyle name="Обычный 16 13 4 3 2" xfId="25339"/>
    <cellStyle name="Обычный 16 13 4 3 2 2" xfId="43303"/>
    <cellStyle name="Обычный 16 13 4 3 3" xfId="34995"/>
    <cellStyle name="Обычный 16 13 4 4" xfId="17982"/>
    <cellStyle name="Обычный 16 13 4 4 2" xfId="36292"/>
    <cellStyle name="Обычный 16 13 4 5" xfId="26762"/>
    <cellStyle name="Обычный 16 13 4 5 2" xfId="44677"/>
    <cellStyle name="Обычный 16 13 4 6" xfId="28075"/>
    <cellStyle name="Обычный 16 13 4 7" xfId="45724"/>
    <cellStyle name="Обычный 16 13 5" xfId="12877"/>
    <cellStyle name="Обычный 16 13 5 2" xfId="22301"/>
    <cellStyle name="Обычный 16 13 5 2 2" xfId="40336"/>
    <cellStyle name="Обычный 16 13 5 3" xfId="31998"/>
    <cellStyle name="Обычный 16 13 6" xfId="15929"/>
    <cellStyle name="Обычный 16 13 6 2" xfId="24905"/>
    <cellStyle name="Обычный 16 13 6 2 2" xfId="42902"/>
    <cellStyle name="Обычный 16 13 6 3" xfId="34550"/>
    <cellStyle name="Обычный 16 13 7" xfId="17240"/>
    <cellStyle name="Обычный 16 13 7 2" xfId="35596"/>
    <cellStyle name="Обычный 16 13 8" xfId="26158"/>
    <cellStyle name="Обычный 16 13 8 2" xfId="44093"/>
    <cellStyle name="Обычный 16 13 9" xfId="27469"/>
    <cellStyle name="Обычный 16 14" xfId="2949"/>
    <cellStyle name="Обычный 16 14 10" xfId="45232"/>
    <cellStyle name="Обычный 16 14 2" xfId="2950"/>
    <cellStyle name="Обычный 16 14 2 2" xfId="6035"/>
    <cellStyle name="Обычный 16 14 2 2 2" xfId="13860"/>
    <cellStyle name="Обычный 16 14 2 2 2 2" xfId="23080"/>
    <cellStyle name="Обычный 16 14 2 2 2 2 2" xfId="41080"/>
    <cellStyle name="Обычный 16 14 2 2 2 3" xfId="32737"/>
    <cellStyle name="Обычный 16 14 2 2 3" xfId="16555"/>
    <cellStyle name="Обычный 16 14 2 2 3 2" xfId="25343"/>
    <cellStyle name="Обычный 16 14 2 2 3 2 2" xfId="43307"/>
    <cellStyle name="Обычный 16 14 2 2 3 3" xfId="34999"/>
    <cellStyle name="Обычный 16 14 2 2 4" xfId="17986"/>
    <cellStyle name="Обычный 16 14 2 2 4 2" xfId="36296"/>
    <cellStyle name="Обычный 16 14 2 2 5" xfId="26766"/>
    <cellStyle name="Обычный 16 14 2 2 5 2" xfId="44681"/>
    <cellStyle name="Обычный 16 14 2 2 6" xfId="28079"/>
    <cellStyle name="Обычный 16 14 2 2 7" xfId="45728"/>
    <cellStyle name="Обычный 16 14 2 3" xfId="12881"/>
    <cellStyle name="Обычный 16 14 2 3 2" xfId="22305"/>
    <cellStyle name="Обычный 16 14 2 3 2 2" xfId="40340"/>
    <cellStyle name="Обычный 16 14 2 3 3" xfId="32002"/>
    <cellStyle name="Обычный 16 14 2 4" xfId="15933"/>
    <cellStyle name="Обычный 16 14 2 4 2" xfId="24909"/>
    <cellStyle name="Обычный 16 14 2 4 2 2" xfId="42906"/>
    <cellStyle name="Обычный 16 14 2 4 3" xfId="34554"/>
    <cellStyle name="Обычный 16 14 2 5" xfId="17244"/>
    <cellStyle name="Обычный 16 14 2 5 2" xfId="35600"/>
    <cellStyle name="Обычный 16 14 2 6" xfId="26162"/>
    <cellStyle name="Обычный 16 14 2 6 2" xfId="44097"/>
    <cellStyle name="Обычный 16 14 2 7" xfId="27473"/>
    <cellStyle name="Обычный 16 14 2 8" xfId="45233"/>
    <cellStyle name="Обычный 16 14 3" xfId="2951"/>
    <cellStyle name="Обычный 16 14 3 2" xfId="6036"/>
    <cellStyle name="Обычный 16 14 3 2 2" xfId="13861"/>
    <cellStyle name="Обычный 16 14 3 2 2 2" xfId="23081"/>
    <cellStyle name="Обычный 16 14 3 2 2 2 2" xfId="41081"/>
    <cellStyle name="Обычный 16 14 3 2 2 3" xfId="32738"/>
    <cellStyle name="Обычный 16 14 3 2 3" xfId="16556"/>
    <cellStyle name="Обычный 16 14 3 2 3 2" xfId="25344"/>
    <cellStyle name="Обычный 16 14 3 2 3 2 2" xfId="43308"/>
    <cellStyle name="Обычный 16 14 3 2 3 3" xfId="35000"/>
    <cellStyle name="Обычный 16 14 3 2 4" xfId="17987"/>
    <cellStyle name="Обычный 16 14 3 2 4 2" xfId="36297"/>
    <cellStyle name="Обычный 16 14 3 2 5" xfId="26767"/>
    <cellStyle name="Обычный 16 14 3 2 5 2" xfId="44682"/>
    <cellStyle name="Обычный 16 14 3 2 6" xfId="28080"/>
    <cellStyle name="Обычный 16 14 3 2 7" xfId="45729"/>
    <cellStyle name="Обычный 16 14 3 3" xfId="12882"/>
    <cellStyle name="Обычный 16 14 3 3 2" xfId="22306"/>
    <cellStyle name="Обычный 16 14 3 3 2 2" xfId="40341"/>
    <cellStyle name="Обычный 16 14 3 3 3" xfId="32003"/>
    <cellStyle name="Обычный 16 14 3 4" xfId="15934"/>
    <cellStyle name="Обычный 16 14 3 4 2" xfId="24910"/>
    <cellStyle name="Обычный 16 14 3 4 2 2" xfId="42907"/>
    <cellStyle name="Обычный 16 14 3 4 3" xfId="34555"/>
    <cellStyle name="Обычный 16 14 3 5" xfId="17245"/>
    <cellStyle name="Обычный 16 14 3 5 2" xfId="35601"/>
    <cellStyle name="Обычный 16 14 3 6" xfId="26163"/>
    <cellStyle name="Обычный 16 14 3 6 2" xfId="44098"/>
    <cellStyle name="Обычный 16 14 3 7" xfId="27474"/>
    <cellStyle name="Обычный 16 14 3 8" xfId="45234"/>
    <cellStyle name="Обычный 16 14 4" xfId="6034"/>
    <cellStyle name="Обычный 16 14 4 2" xfId="13859"/>
    <cellStyle name="Обычный 16 14 4 2 2" xfId="23079"/>
    <cellStyle name="Обычный 16 14 4 2 2 2" xfId="41079"/>
    <cellStyle name="Обычный 16 14 4 2 3" xfId="32736"/>
    <cellStyle name="Обычный 16 14 4 3" xfId="16554"/>
    <cellStyle name="Обычный 16 14 4 3 2" xfId="25342"/>
    <cellStyle name="Обычный 16 14 4 3 2 2" xfId="43306"/>
    <cellStyle name="Обычный 16 14 4 3 3" xfId="34998"/>
    <cellStyle name="Обычный 16 14 4 4" xfId="17985"/>
    <cellStyle name="Обычный 16 14 4 4 2" xfId="36295"/>
    <cellStyle name="Обычный 16 14 4 5" xfId="26765"/>
    <cellStyle name="Обычный 16 14 4 5 2" xfId="44680"/>
    <cellStyle name="Обычный 16 14 4 6" xfId="28078"/>
    <cellStyle name="Обычный 16 14 4 7" xfId="45727"/>
    <cellStyle name="Обычный 16 14 5" xfId="12880"/>
    <cellStyle name="Обычный 16 14 5 2" xfId="22304"/>
    <cellStyle name="Обычный 16 14 5 2 2" xfId="40339"/>
    <cellStyle name="Обычный 16 14 5 3" xfId="32001"/>
    <cellStyle name="Обычный 16 14 6" xfId="15932"/>
    <cellStyle name="Обычный 16 14 6 2" xfId="24908"/>
    <cellStyle name="Обычный 16 14 6 2 2" xfId="42905"/>
    <cellStyle name="Обычный 16 14 6 3" xfId="34553"/>
    <cellStyle name="Обычный 16 14 7" xfId="17243"/>
    <cellStyle name="Обычный 16 14 7 2" xfId="35599"/>
    <cellStyle name="Обычный 16 14 8" xfId="26161"/>
    <cellStyle name="Обычный 16 14 8 2" xfId="44096"/>
    <cellStyle name="Обычный 16 14 9" xfId="27472"/>
    <cellStyle name="Обычный 16 15" xfId="2952"/>
    <cellStyle name="Обычный 16 15 10" xfId="45235"/>
    <cellStyle name="Обычный 16 15 2" xfId="2953"/>
    <cellStyle name="Обычный 16 15 2 2" xfId="6038"/>
    <cellStyle name="Обычный 16 15 2 2 2" xfId="13863"/>
    <cellStyle name="Обычный 16 15 2 2 2 2" xfId="23083"/>
    <cellStyle name="Обычный 16 15 2 2 2 2 2" xfId="41083"/>
    <cellStyle name="Обычный 16 15 2 2 2 3" xfId="32740"/>
    <cellStyle name="Обычный 16 15 2 2 3" xfId="16558"/>
    <cellStyle name="Обычный 16 15 2 2 3 2" xfId="25346"/>
    <cellStyle name="Обычный 16 15 2 2 3 2 2" xfId="43310"/>
    <cellStyle name="Обычный 16 15 2 2 3 3" xfId="35002"/>
    <cellStyle name="Обычный 16 15 2 2 4" xfId="17989"/>
    <cellStyle name="Обычный 16 15 2 2 4 2" xfId="36299"/>
    <cellStyle name="Обычный 16 15 2 2 5" xfId="26769"/>
    <cellStyle name="Обычный 16 15 2 2 5 2" xfId="44684"/>
    <cellStyle name="Обычный 16 15 2 2 6" xfId="28082"/>
    <cellStyle name="Обычный 16 15 2 2 7" xfId="45731"/>
    <cellStyle name="Обычный 16 15 2 3" xfId="12884"/>
    <cellStyle name="Обычный 16 15 2 3 2" xfId="22308"/>
    <cellStyle name="Обычный 16 15 2 3 2 2" xfId="40343"/>
    <cellStyle name="Обычный 16 15 2 3 3" xfId="32005"/>
    <cellStyle name="Обычный 16 15 2 4" xfId="15936"/>
    <cellStyle name="Обычный 16 15 2 4 2" xfId="24912"/>
    <cellStyle name="Обычный 16 15 2 4 2 2" xfId="42909"/>
    <cellStyle name="Обычный 16 15 2 4 3" xfId="34557"/>
    <cellStyle name="Обычный 16 15 2 5" xfId="17247"/>
    <cellStyle name="Обычный 16 15 2 5 2" xfId="35603"/>
    <cellStyle name="Обычный 16 15 2 6" xfId="26165"/>
    <cellStyle name="Обычный 16 15 2 6 2" xfId="44100"/>
    <cellStyle name="Обычный 16 15 2 7" xfId="27476"/>
    <cellStyle name="Обычный 16 15 2 8" xfId="45236"/>
    <cellStyle name="Обычный 16 15 3" xfId="2954"/>
    <cellStyle name="Обычный 16 15 3 2" xfId="6039"/>
    <cellStyle name="Обычный 16 15 3 2 2" xfId="13864"/>
    <cellStyle name="Обычный 16 15 3 2 2 2" xfId="23084"/>
    <cellStyle name="Обычный 16 15 3 2 2 2 2" xfId="41084"/>
    <cellStyle name="Обычный 16 15 3 2 2 3" xfId="32741"/>
    <cellStyle name="Обычный 16 15 3 2 3" xfId="16559"/>
    <cellStyle name="Обычный 16 15 3 2 3 2" xfId="25347"/>
    <cellStyle name="Обычный 16 15 3 2 3 2 2" xfId="43311"/>
    <cellStyle name="Обычный 16 15 3 2 3 3" xfId="35003"/>
    <cellStyle name="Обычный 16 15 3 2 4" xfId="17990"/>
    <cellStyle name="Обычный 16 15 3 2 4 2" xfId="36300"/>
    <cellStyle name="Обычный 16 15 3 2 5" xfId="26770"/>
    <cellStyle name="Обычный 16 15 3 2 5 2" xfId="44685"/>
    <cellStyle name="Обычный 16 15 3 2 6" xfId="28083"/>
    <cellStyle name="Обычный 16 15 3 2 7" xfId="45732"/>
    <cellStyle name="Обычный 16 15 3 3" xfId="12885"/>
    <cellStyle name="Обычный 16 15 3 3 2" xfId="22309"/>
    <cellStyle name="Обычный 16 15 3 3 2 2" xfId="40344"/>
    <cellStyle name="Обычный 16 15 3 3 3" xfId="32006"/>
    <cellStyle name="Обычный 16 15 3 4" xfId="15937"/>
    <cellStyle name="Обычный 16 15 3 4 2" xfId="24913"/>
    <cellStyle name="Обычный 16 15 3 4 2 2" xfId="42910"/>
    <cellStyle name="Обычный 16 15 3 4 3" xfId="34558"/>
    <cellStyle name="Обычный 16 15 3 5" xfId="17248"/>
    <cellStyle name="Обычный 16 15 3 5 2" xfId="35604"/>
    <cellStyle name="Обычный 16 15 3 6" xfId="26166"/>
    <cellStyle name="Обычный 16 15 3 6 2" xfId="44101"/>
    <cellStyle name="Обычный 16 15 3 7" xfId="27477"/>
    <cellStyle name="Обычный 16 15 3 8" xfId="45237"/>
    <cellStyle name="Обычный 16 15 4" xfId="6037"/>
    <cellStyle name="Обычный 16 15 4 2" xfId="13862"/>
    <cellStyle name="Обычный 16 15 4 2 2" xfId="23082"/>
    <cellStyle name="Обычный 16 15 4 2 2 2" xfId="41082"/>
    <cellStyle name="Обычный 16 15 4 2 3" xfId="32739"/>
    <cellStyle name="Обычный 16 15 4 3" xfId="16557"/>
    <cellStyle name="Обычный 16 15 4 3 2" xfId="25345"/>
    <cellStyle name="Обычный 16 15 4 3 2 2" xfId="43309"/>
    <cellStyle name="Обычный 16 15 4 3 3" xfId="35001"/>
    <cellStyle name="Обычный 16 15 4 4" xfId="17988"/>
    <cellStyle name="Обычный 16 15 4 4 2" xfId="36298"/>
    <cellStyle name="Обычный 16 15 4 5" xfId="26768"/>
    <cellStyle name="Обычный 16 15 4 5 2" xfId="44683"/>
    <cellStyle name="Обычный 16 15 4 6" xfId="28081"/>
    <cellStyle name="Обычный 16 15 4 7" xfId="45730"/>
    <cellStyle name="Обычный 16 15 5" xfId="12883"/>
    <cellStyle name="Обычный 16 15 5 2" xfId="22307"/>
    <cellStyle name="Обычный 16 15 5 2 2" xfId="40342"/>
    <cellStyle name="Обычный 16 15 5 3" xfId="32004"/>
    <cellStyle name="Обычный 16 15 6" xfId="15935"/>
    <cellStyle name="Обычный 16 15 6 2" xfId="24911"/>
    <cellStyle name="Обычный 16 15 6 2 2" xfId="42908"/>
    <cellStyle name="Обычный 16 15 6 3" xfId="34556"/>
    <cellStyle name="Обычный 16 15 7" xfId="17246"/>
    <cellStyle name="Обычный 16 15 7 2" xfId="35602"/>
    <cellStyle name="Обычный 16 15 8" xfId="26164"/>
    <cellStyle name="Обычный 16 15 8 2" xfId="44099"/>
    <cellStyle name="Обычный 16 15 9" xfId="27475"/>
    <cellStyle name="Обычный 16 16" xfId="2955"/>
    <cellStyle name="Обычный 16 16 10" xfId="45238"/>
    <cellStyle name="Обычный 16 16 2" xfId="2956"/>
    <cellStyle name="Обычный 16 16 2 2" xfId="6041"/>
    <cellStyle name="Обычный 16 16 2 2 2" xfId="13866"/>
    <cellStyle name="Обычный 16 16 2 2 2 2" xfId="23086"/>
    <cellStyle name="Обычный 16 16 2 2 2 2 2" xfId="41086"/>
    <cellStyle name="Обычный 16 16 2 2 2 3" xfId="32743"/>
    <cellStyle name="Обычный 16 16 2 2 3" xfId="16561"/>
    <cellStyle name="Обычный 16 16 2 2 3 2" xfId="25349"/>
    <cellStyle name="Обычный 16 16 2 2 3 2 2" xfId="43313"/>
    <cellStyle name="Обычный 16 16 2 2 3 3" xfId="35005"/>
    <cellStyle name="Обычный 16 16 2 2 4" xfId="17992"/>
    <cellStyle name="Обычный 16 16 2 2 4 2" xfId="36302"/>
    <cellStyle name="Обычный 16 16 2 2 5" xfId="26772"/>
    <cellStyle name="Обычный 16 16 2 2 5 2" xfId="44687"/>
    <cellStyle name="Обычный 16 16 2 2 6" xfId="28085"/>
    <cellStyle name="Обычный 16 16 2 2 7" xfId="45734"/>
    <cellStyle name="Обычный 16 16 2 3" xfId="12887"/>
    <cellStyle name="Обычный 16 16 2 3 2" xfId="22311"/>
    <cellStyle name="Обычный 16 16 2 3 2 2" xfId="40346"/>
    <cellStyle name="Обычный 16 16 2 3 3" xfId="32008"/>
    <cellStyle name="Обычный 16 16 2 4" xfId="15939"/>
    <cellStyle name="Обычный 16 16 2 4 2" xfId="24915"/>
    <cellStyle name="Обычный 16 16 2 4 2 2" xfId="42912"/>
    <cellStyle name="Обычный 16 16 2 4 3" xfId="34560"/>
    <cellStyle name="Обычный 16 16 2 5" xfId="17250"/>
    <cellStyle name="Обычный 16 16 2 5 2" xfId="35606"/>
    <cellStyle name="Обычный 16 16 2 6" xfId="26168"/>
    <cellStyle name="Обычный 16 16 2 6 2" xfId="44103"/>
    <cellStyle name="Обычный 16 16 2 7" xfId="27479"/>
    <cellStyle name="Обычный 16 16 2 8" xfId="45239"/>
    <cellStyle name="Обычный 16 16 3" xfId="2957"/>
    <cellStyle name="Обычный 16 16 3 2" xfId="6042"/>
    <cellStyle name="Обычный 16 16 3 2 2" xfId="13867"/>
    <cellStyle name="Обычный 16 16 3 2 2 2" xfId="23087"/>
    <cellStyle name="Обычный 16 16 3 2 2 2 2" xfId="41087"/>
    <cellStyle name="Обычный 16 16 3 2 2 3" xfId="32744"/>
    <cellStyle name="Обычный 16 16 3 2 3" xfId="16562"/>
    <cellStyle name="Обычный 16 16 3 2 3 2" xfId="25350"/>
    <cellStyle name="Обычный 16 16 3 2 3 2 2" xfId="43314"/>
    <cellStyle name="Обычный 16 16 3 2 3 3" xfId="35006"/>
    <cellStyle name="Обычный 16 16 3 2 4" xfId="17993"/>
    <cellStyle name="Обычный 16 16 3 2 4 2" xfId="36303"/>
    <cellStyle name="Обычный 16 16 3 2 5" xfId="26773"/>
    <cellStyle name="Обычный 16 16 3 2 5 2" xfId="44688"/>
    <cellStyle name="Обычный 16 16 3 2 6" xfId="28086"/>
    <cellStyle name="Обычный 16 16 3 2 7" xfId="45735"/>
    <cellStyle name="Обычный 16 16 3 3" xfId="12888"/>
    <cellStyle name="Обычный 16 16 3 3 2" xfId="22312"/>
    <cellStyle name="Обычный 16 16 3 3 2 2" xfId="40347"/>
    <cellStyle name="Обычный 16 16 3 3 3" xfId="32009"/>
    <cellStyle name="Обычный 16 16 3 4" xfId="15940"/>
    <cellStyle name="Обычный 16 16 3 4 2" xfId="24916"/>
    <cellStyle name="Обычный 16 16 3 4 2 2" xfId="42913"/>
    <cellStyle name="Обычный 16 16 3 4 3" xfId="34561"/>
    <cellStyle name="Обычный 16 16 3 5" xfId="17251"/>
    <cellStyle name="Обычный 16 16 3 5 2" xfId="35607"/>
    <cellStyle name="Обычный 16 16 3 6" xfId="26169"/>
    <cellStyle name="Обычный 16 16 3 6 2" xfId="44104"/>
    <cellStyle name="Обычный 16 16 3 7" xfId="27480"/>
    <cellStyle name="Обычный 16 16 3 8" xfId="45240"/>
    <cellStyle name="Обычный 16 16 4" xfId="6040"/>
    <cellStyle name="Обычный 16 16 4 2" xfId="13865"/>
    <cellStyle name="Обычный 16 16 4 2 2" xfId="23085"/>
    <cellStyle name="Обычный 16 16 4 2 2 2" xfId="41085"/>
    <cellStyle name="Обычный 16 16 4 2 3" xfId="32742"/>
    <cellStyle name="Обычный 16 16 4 3" xfId="16560"/>
    <cellStyle name="Обычный 16 16 4 3 2" xfId="25348"/>
    <cellStyle name="Обычный 16 16 4 3 2 2" xfId="43312"/>
    <cellStyle name="Обычный 16 16 4 3 3" xfId="35004"/>
    <cellStyle name="Обычный 16 16 4 4" xfId="17991"/>
    <cellStyle name="Обычный 16 16 4 4 2" xfId="36301"/>
    <cellStyle name="Обычный 16 16 4 5" xfId="26771"/>
    <cellStyle name="Обычный 16 16 4 5 2" xfId="44686"/>
    <cellStyle name="Обычный 16 16 4 6" xfId="28084"/>
    <cellStyle name="Обычный 16 16 4 7" xfId="45733"/>
    <cellStyle name="Обычный 16 16 5" xfId="12886"/>
    <cellStyle name="Обычный 16 16 5 2" xfId="22310"/>
    <cellStyle name="Обычный 16 16 5 2 2" xfId="40345"/>
    <cellStyle name="Обычный 16 16 5 3" xfId="32007"/>
    <cellStyle name="Обычный 16 16 6" xfId="15938"/>
    <cellStyle name="Обычный 16 16 6 2" xfId="24914"/>
    <cellStyle name="Обычный 16 16 6 2 2" xfId="42911"/>
    <cellStyle name="Обычный 16 16 6 3" xfId="34559"/>
    <cellStyle name="Обычный 16 16 7" xfId="17249"/>
    <cellStyle name="Обычный 16 16 7 2" xfId="35605"/>
    <cellStyle name="Обычный 16 16 8" xfId="26167"/>
    <cellStyle name="Обычный 16 16 8 2" xfId="44102"/>
    <cellStyle name="Обычный 16 16 9" xfId="27478"/>
    <cellStyle name="Обычный 16 17" xfId="2958"/>
    <cellStyle name="Обычный 16 17 10" xfId="45241"/>
    <cellStyle name="Обычный 16 17 2" xfId="2959"/>
    <cellStyle name="Обычный 16 17 2 2" xfId="6044"/>
    <cellStyle name="Обычный 16 17 2 2 2" xfId="13869"/>
    <cellStyle name="Обычный 16 17 2 2 2 2" xfId="23089"/>
    <cellStyle name="Обычный 16 17 2 2 2 2 2" xfId="41089"/>
    <cellStyle name="Обычный 16 17 2 2 2 3" xfId="32746"/>
    <cellStyle name="Обычный 16 17 2 2 3" xfId="16564"/>
    <cellStyle name="Обычный 16 17 2 2 3 2" xfId="25352"/>
    <cellStyle name="Обычный 16 17 2 2 3 2 2" xfId="43316"/>
    <cellStyle name="Обычный 16 17 2 2 3 3" xfId="35008"/>
    <cellStyle name="Обычный 16 17 2 2 4" xfId="17995"/>
    <cellStyle name="Обычный 16 17 2 2 4 2" xfId="36305"/>
    <cellStyle name="Обычный 16 17 2 2 5" xfId="26775"/>
    <cellStyle name="Обычный 16 17 2 2 5 2" xfId="44690"/>
    <cellStyle name="Обычный 16 17 2 2 6" xfId="28088"/>
    <cellStyle name="Обычный 16 17 2 2 7" xfId="45737"/>
    <cellStyle name="Обычный 16 17 2 3" xfId="12890"/>
    <cellStyle name="Обычный 16 17 2 3 2" xfId="22314"/>
    <cellStyle name="Обычный 16 17 2 3 2 2" xfId="40349"/>
    <cellStyle name="Обычный 16 17 2 3 3" xfId="32011"/>
    <cellStyle name="Обычный 16 17 2 4" xfId="15942"/>
    <cellStyle name="Обычный 16 17 2 4 2" xfId="24918"/>
    <cellStyle name="Обычный 16 17 2 4 2 2" xfId="42915"/>
    <cellStyle name="Обычный 16 17 2 4 3" xfId="34563"/>
    <cellStyle name="Обычный 16 17 2 5" xfId="17253"/>
    <cellStyle name="Обычный 16 17 2 5 2" xfId="35609"/>
    <cellStyle name="Обычный 16 17 2 6" xfId="26171"/>
    <cellStyle name="Обычный 16 17 2 6 2" xfId="44106"/>
    <cellStyle name="Обычный 16 17 2 7" xfId="27482"/>
    <cellStyle name="Обычный 16 17 2 8" xfId="45242"/>
    <cellStyle name="Обычный 16 17 3" xfId="2960"/>
    <cellStyle name="Обычный 16 17 3 2" xfId="6045"/>
    <cellStyle name="Обычный 16 17 3 2 2" xfId="13870"/>
    <cellStyle name="Обычный 16 17 3 2 2 2" xfId="23090"/>
    <cellStyle name="Обычный 16 17 3 2 2 2 2" xfId="41090"/>
    <cellStyle name="Обычный 16 17 3 2 2 3" xfId="32747"/>
    <cellStyle name="Обычный 16 17 3 2 3" xfId="16565"/>
    <cellStyle name="Обычный 16 17 3 2 3 2" xfId="25353"/>
    <cellStyle name="Обычный 16 17 3 2 3 2 2" xfId="43317"/>
    <cellStyle name="Обычный 16 17 3 2 3 3" xfId="35009"/>
    <cellStyle name="Обычный 16 17 3 2 4" xfId="17996"/>
    <cellStyle name="Обычный 16 17 3 2 4 2" xfId="36306"/>
    <cellStyle name="Обычный 16 17 3 2 5" xfId="26776"/>
    <cellStyle name="Обычный 16 17 3 2 5 2" xfId="44691"/>
    <cellStyle name="Обычный 16 17 3 2 6" xfId="28089"/>
    <cellStyle name="Обычный 16 17 3 2 7" xfId="45738"/>
    <cellStyle name="Обычный 16 17 3 3" xfId="12891"/>
    <cellStyle name="Обычный 16 17 3 3 2" xfId="22315"/>
    <cellStyle name="Обычный 16 17 3 3 2 2" xfId="40350"/>
    <cellStyle name="Обычный 16 17 3 3 3" xfId="32012"/>
    <cellStyle name="Обычный 16 17 3 4" xfId="15943"/>
    <cellStyle name="Обычный 16 17 3 4 2" xfId="24919"/>
    <cellStyle name="Обычный 16 17 3 4 2 2" xfId="42916"/>
    <cellStyle name="Обычный 16 17 3 4 3" xfId="34564"/>
    <cellStyle name="Обычный 16 17 3 5" xfId="17254"/>
    <cellStyle name="Обычный 16 17 3 5 2" xfId="35610"/>
    <cellStyle name="Обычный 16 17 3 6" xfId="26172"/>
    <cellStyle name="Обычный 16 17 3 6 2" xfId="44107"/>
    <cellStyle name="Обычный 16 17 3 7" xfId="27483"/>
    <cellStyle name="Обычный 16 17 3 8" xfId="45243"/>
    <cellStyle name="Обычный 16 17 4" xfId="6043"/>
    <cellStyle name="Обычный 16 17 4 2" xfId="13868"/>
    <cellStyle name="Обычный 16 17 4 2 2" xfId="23088"/>
    <cellStyle name="Обычный 16 17 4 2 2 2" xfId="41088"/>
    <cellStyle name="Обычный 16 17 4 2 3" xfId="32745"/>
    <cellStyle name="Обычный 16 17 4 3" xfId="16563"/>
    <cellStyle name="Обычный 16 17 4 3 2" xfId="25351"/>
    <cellStyle name="Обычный 16 17 4 3 2 2" xfId="43315"/>
    <cellStyle name="Обычный 16 17 4 3 3" xfId="35007"/>
    <cellStyle name="Обычный 16 17 4 4" xfId="17994"/>
    <cellStyle name="Обычный 16 17 4 4 2" xfId="36304"/>
    <cellStyle name="Обычный 16 17 4 5" xfId="26774"/>
    <cellStyle name="Обычный 16 17 4 5 2" xfId="44689"/>
    <cellStyle name="Обычный 16 17 4 6" xfId="28087"/>
    <cellStyle name="Обычный 16 17 4 7" xfId="45736"/>
    <cellStyle name="Обычный 16 17 5" xfId="12889"/>
    <cellStyle name="Обычный 16 17 5 2" xfId="22313"/>
    <cellStyle name="Обычный 16 17 5 2 2" xfId="40348"/>
    <cellStyle name="Обычный 16 17 5 3" xfId="32010"/>
    <cellStyle name="Обычный 16 17 6" xfId="15941"/>
    <cellStyle name="Обычный 16 17 6 2" xfId="24917"/>
    <cellStyle name="Обычный 16 17 6 2 2" xfId="42914"/>
    <cellStyle name="Обычный 16 17 6 3" xfId="34562"/>
    <cellStyle name="Обычный 16 17 7" xfId="17252"/>
    <cellStyle name="Обычный 16 17 7 2" xfId="35608"/>
    <cellStyle name="Обычный 16 17 8" xfId="26170"/>
    <cellStyle name="Обычный 16 17 8 2" xfId="44105"/>
    <cellStyle name="Обычный 16 17 9" xfId="27481"/>
    <cellStyle name="Обычный 16 18" xfId="2961"/>
    <cellStyle name="Обычный 16 18 10" xfId="45244"/>
    <cellStyle name="Обычный 16 18 2" xfId="2962"/>
    <cellStyle name="Обычный 16 18 2 2" xfId="6047"/>
    <cellStyle name="Обычный 16 18 2 2 2" xfId="13872"/>
    <cellStyle name="Обычный 16 18 2 2 2 2" xfId="23092"/>
    <cellStyle name="Обычный 16 18 2 2 2 2 2" xfId="41092"/>
    <cellStyle name="Обычный 16 18 2 2 2 3" xfId="32749"/>
    <cellStyle name="Обычный 16 18 2 2 3" xfId="16567"/>
    <cellStyle name="Обычный 16 18 2 2 3 2" xfId="25355"/>
    <cellStyle name="Обычный 16 18 2 2 3 2 2" xfId="43319"/>
    <cellStyle name="Обычный 16 18 2 2 3 3" xfId="35011"/>
    <cellStyle name="Обычный 16 18 2 2 4" xfId="17998"/>
    <cellStyle name="Обычный 16 18 2 2 4 2" xfId="36308"/>
    <cellStyle name="Обычный 16 18 2 2 5" xfId="26778"/>
    <cellStyle name="Обычный 16 18 2 2 5 2" xfId="44693"/>
    <cellStyle name="Обычный 16 18 2 2 6" xfId="28091"/>
    <cellStyle name="Обычный 16 18 2 2 7" xfId="45740"/>
    <cellStyle name="Обычный 16 18 2 3" xfId="12893"/>
    <cellStyle name="Обычный 16 18 2 3 2" xfId="22317"/>
    <cellStyle name="Обычный 16 18 2 3 2 2" xfId="40352"/>
    <cellStyle name="Обычный 16 18 2 3 3" xfId="32014"/>
    <cellStyle name="Обычный 16 18 2 4" xfId="15945"/>
    <cellStyle name="Обычный 16 18 2 4 2" xfId="24921"/>
    <cellStyle name="Обычный 16 18 2 4 2 2" xfId="42918"/>
    <cellStyle name="Обычный 16 18 2 4 3" xfId="34566"/>
    <cellStyle name="Обычный 16 18 2 5" xfId="17256"/>
    <cellStyle name="Обычный 16 18 2 5 2" xfId="35612"/>
    <cellStyle name="Обычный 16 18 2 6" xfId="26174"/>
    <cellStyle name="Обычный 16 18 2 6 2" xfId="44109"/>
    <cellStyle name="Обычный 16 18 2 7" xfId="27485"/>
    <cellStyle name="Обычный 16 18 2 8" xfId="45245"/>
    <cellStyle name="Обычный 16 18 3" xfId="2963"/>
    <cellStyle name="Обычный 16 18 3 2" xfId="6048"/>
    <cellStyle name="Обычный 16 18 3 2 2" xfId="13873"/>
    <cellStyle name="Обычный 16 18 3 2 2 2" xfId="23093"/>
    <cellStyle name="Обычный 16 18 3 2 2 2 2" xfId="41093"/>
    <cellStyle name="Обычный 16 18 3 2 2 3" xfId="32750"/>
    <cellStyle name="Обычный 16 18 3 2 3" xfId="16568"/>
    <cellStyle name="Обычный 16 18 3 2 3 2" xfId="25356"/>
    <cellStyle name="Обычный 16 18 3 2 3 2 2" xfId="43320"/>
    <cellStyle name="Обычный 16 18 3 2 3 3" xfId="35012"/>
    <cellStyle name="Обычный 16 18 3 2 4" xfId="17999"/>
    <cellStyle name="Обычный 16 18 3 2 4 2" xfId="36309"/>
    <cellStyle name="Обычный 16 18 3 2 5" xfId="26779"/>
    <cellStyle name="Обычный 16 18 3 2 5 2" xfId="44694"/>
    <cellStyle name="Обычный 16 18 3 2 6" xfId="28092"/>
    <cellStyle name="Обычный 16 18 3 2 7" xfId="45741"/>
    <cellStyle name="Обычный 16 18 3 3" xfId="12894"/>
    <cellStyle name="Обычный 16 18 3 3 2" xfId="22318"/>
    <cellStyle name="Обычный 16 18 3 3 2 2" xfId="40353"/>
    <cellStyle name="Обычный 16 18 3 3 3" xfId="32015"/>
    <cellStyle name="Обычный 16 18 3 4" xfId="15946"/>
    <cellStyle name="Обычный 16 18 3 4 2" xfId="24922"/>
    <cellStyle name="Обычный 16 18 3 4 2 2" xfId="42919"/>
    <cellStyle name="Обычный 16 18 3 4 3" xfId="34567"/>
    <cellStyle name="Обычный 16 18 3 5" xfId="17257"/>
    <cellStyle name="Обычный 16 18 3 5 2" xfId="35613"/>
    <cellStyle name="Обычный 16 18 3 6" xfId="26175"/>
    <cellStyle name="Обычный 16 18 3 6 2" xfId="44110"/>
    <cellStyle name="Обычный 16 18 3 7" xfId="27486"/>
    <cellStyle name="Обычный 16 18 3 8" xfId="45246"/>
    <cellStyle name="Обычный 16 18 4" xfId="6046"/>
    <cellStyle name="Обычный 16 18 4 2" xfId="13871"/>
    <cellStyle name="Обычный 16 18 4 2 2" xfId="23091"/>
    <cellStyle name="Обычный 16 18 4 2 2 2" xfId="41091"/>
    <cellStyle name="Обычный 16 18 4 2 3" xfId="32748"/>
    <cellStyle name="Обычный 16 18 4 3" xfId="16566"/>
    <cellStyle name="Обычный 16 18 4 3 2" xfId="25354"/>
    <cellStyle name="Обычный 16 18 4 3 2 2" xfId="43318"/>
    <cellStyle name="Обычный 16 18 4 3 3" xfId="35010"/>
    <cellStyle name="Обычный 16 18 4 4" xfId="17997"/>
    <cellStyle name="Обычный 16 18 4 4 2" xfId="36307"/>
    <cellStyle name="Обычный 16 18 4 5" xfId="26777"/>
    <cellStyle name="Обычный 16 18 4 5 2" xfId="44692"/>
    <cellStyle name="Обычный 16 18 4 6" xfId="28090"/>
    <cellStyle name="Обычный 16 18 4 7" xfId="45739"/>
    <cellStyle name="Обычный 16 18 5" xfId="12892"/>
    <cellStyle name="Обычный 16 18 5 2" xfId="22316"/>
    <cellStyle name="Обычный 16 18 5 2 2" xfId="40351"/>
    <cellStyle name="Обычный 16 18 5 3" xfId="32013"/>
    <cellStyle name="Обычный 16 18 6" xfId="15944"/>
    <cellStyle name="Обычный 16 18 6 2" xfId="24920"/>
    <cellStyle name="Обычный 16 18 6 2 2" xfId="42917"/>
    <cellStyle name="Обычный 16 18 6 3" xfId="34565"/>
    <cellStyle name="Обычный 16 18 7" xfId="17255"/>
    <cellStyle name="Обычный 16 18 7 2" xfId="35611"/>
    <cellStyle name="Обычный 16 18 8" xfId="26173"/>
    <cellStyle name="Обычный 16 18 8 2" xfId="44108"/>
    <cellStyle name="Обычный 16 18 9" xfId="27484"/>
    <cellStyle name="Обычный 16 19" xfId="2964"/>
    <cellStyle name="Обычный 16 19 10" xfId="45247"/>
    <cellStyle name="Обычный 16 19 2" xfId="2965"/>
    <cellStyle name="Обычный 16 19 2 2" xfId="6050"/>
    <cellStyle name="Обычный 16 19 2 2 2" xfId="13875"/>
    <cellStyle name="Обычный 16 19 2 2 2 2" xfId="23095"/>
    <cellStyle name="Обычный 16 19 2 2 2 2 2" xfId="41095"/>
    <cellStyle name="Обычный 16 19 2 2 2 3" xfId="32752"/>
    <cellStyle name="Обычный 16 19 2 2 3" xfId="16570"/>
    <cellStyle name="Обычный 16 19 2 2 3 2" xfId="25358"/>
    <cellStyle name="Обычный 16 19 2 2 3 2 2" xfId="43322"/>
    <cellStyle name="Обычный 16 19 2 2 3 3" xfId="35014"/>
    <cellStyle name="Обычный 16 19 2 2 4" xfId="18001"/>
    <cellStyle name="Обычный 16 19 2 2 4 2" xfId="36311"/>
    <cellStyle name="Обычный 16 19 2 2 5" xfId="26781"/>
    <cellStyle name="Обычный 16 19 2 2 5 2" xfId="44696"/>
    <cellStyle name="Обычный 16 19 2 2 6" xfId="28094"/>
    <cellStyle name="Обычный 16 19 2 2 7" xfId="45743"/>
    <cellStyle name="Обычный 16 19 2 3" xfId="12896"/>
    <cellStyle name="Обычный 16 19 2 3 2" xfId="22320"/>
    <cellStyle name="Обычный 16 19 2 3 2 2" xfId="40355"/>
    <cellStyle name="Обычный 16 19 2 3 3" xfId="32017"/>
    <cellStyle name="Обычный 16 19 2 4" xfId="15948"/>
    <cellStyle name="Обычный 16 19 2 4 2" xfId="24924"/>
    <cellStyle name="Обычный 16 19 2 4 2 2" xfId="42921"/>
    <cellStyle name="Обычный 16 19 2 4 3" xfId="34569"/>
    <cellStyle name="Обычный 16 19 2 5" xfId="17259"/>
    <cellStyle name="Обычный 16 19 2 5 2" xfId="35615"/>
    <cellStyle name="Обычный 16 19 2 6" xfId="26177"/>
    <cellStyle name="Обычный 16 19 2 6 2" xfId="44112"/>
    <cellStyle name="Обычный 16 19 2 7" xfId="27488"/>
    <cellStyle name="Обычный 16 19 2 8" xfId="45248"/>
    <cellStyle name="Обычный 16 19 3" xfId="2966"/>
    <cellStyle name="Обычный 16 19 3 2" xfId="6051"/>
    <cellStyle name="Обычный 16 19 3 2 2" xfId="13876"/>
    <cellStyle name="Обычный 16 19 3 2 2 2" xfId="23096"/>
    <cellStyle name="Обычный 16 19 3 2 2 2 2" xfId="41096"/>
    <cellStyle name="Обычный 16 19 3 2 2 3" xfId="32753"/>
    <cellStyle name="Обычный 16 19 3 2 3" xfId="16571"/>
    <cellStyle name="Обычный 16 19 3 2 3 2" xfId="25359"/>
    <cellStyle name="Обычный 16 19 3 2 3 2 2" xfId="43323"/>
    <cellStyle name="Обычный 16 19 3 2 3 3" xfId="35015"/>
    <cellStyle name="Обычный 16 19 3 2 4" xfId="18002"/>
    <cellStyle name="Обычный 16 19 3 2 4 2" xfId="36312"/>
    <cellStyle name="Обычный 16 19 3 2 5" xfId="26782"/>
    <cellStyle name="Обычный 16 19 3 2 5 2" xfId="44697"/>
    <cellStyle name="Обычный 16 19 3 2 6" xfId="28095"/>
    <cellStyle name="Обычный 16 19 3 2 7" xfId="45744"/>
    <cellStyle name="Обычный 16 19 3 3" xfId="12897"/>
    <cellStyle name="Обычный 16 19 3 3 2" xfId="22321"/>
    <cellStyle name="Обычный 16 19 3 3 2 2" xfId="40356"/>
    <cellStyle name="Обычный 16 19 3 3 3" xfId="32018"/>
    <cellStyle name="Обычный 16 19 3 4" xfId="15949"/>
    <cellStyle name="Обычный 16 19 3 4 2" xfId="24925"/>
    <cellStyle name="Обычный 16 19 3 4 2 2" xfId="42922"/>
    <cellStyle name="Обычный 16 19 3 4 3" xfId="34570"/>
    <cellStyle name="Обычный 16 19 3 5" xfId="17260"/>
    <cellStyle name="Обычный 16 19 3 5 2" xfId="35616"/>
    <cellStyle name="Обычный 16 19 3 6" xfId="26178"/>
    <cellStyle name="Обычный 16 19 3 6 2" xfId="44113"/>
    <cellStyle name="Обычный 16 19 3 7" xfId="27489"/>
    <cellStyle name="Обычный 16 19 3 8" xfId="45249"/>
    <cellStyle name="Обычный 16 19 4" xfId="6049"/>
    <cellStyle name="Обычный 16 19 4 2" xfId="13874"/>
    <cellStyle name="Обычный 16 19 4 2 2" xfId="23094"/>
    <cellStyle name="Обычный 16 19 4 2 2 2" xfId="41094"/>
    <cellStyle name="Обычный 16 19 4 2 3" xfId="32751"/>
    <cellStyle name="Обычный 16 19 4 3" xfId="16569"/>
    <cellStyle name="Обычный 16 19 4 3 2" xfId="25357"/>
    <cellStyle name="Обычный 16 19 4 3 2 2" xfId="43321"/>
    <cellStyle name="Обычный 16 19 4 3 3" xfId="35013"/>
    <cellStyle name="Обычный 16 19 4 4" xfId="18000"/>
    <cellStyle name="Обычный 16 19 4 4 2" xfId="36310"/>
    <cellStyle name="Обычный 16 19 4 5" xfId="26780"/>
    <cellStyle name="Обычный 16 19 4 5 2" xfId="44695"/>
    <cellStyle name="Обычный 16 19 4 6" xfId="28093"/>
    <cellStyle name="Обычный 16 19 4 7" xfId="45742"/>
    <cellStyle name="Обычный 16 19 5" xfId="12895"/>
    <cellStyle name="Обычный 16 19 5 2" xfId="22319"/>
    <cellStyle name="Обычный 16 19 5 2 2" xfId="40354"/>
    <cellStyle name="Обычный 16 19 5 3" xfId="32016"/>
    <cellStyle name="Обычный 16 19 6" xfId="15947"/>
    <cellStyle name="Обычный 16 19 6 2" xfId="24923"/>
    <cellStyle name="Обычный 16 19 6 2 2" xfId="42920"/>
    <cellStyle name="Обычный 16 19 6 3" xfId="34568"/>
    <cellStyle name="Обычный 16 19 7" xfId="17258"/>
    <cellStyle name="Обычный 16 19 7 2" xfId="35614"/>
    <cellStyle name="Обычный 16 19 8" xfId="26176"/>
    <cellStyle name="Обычный 16 19 8 2" xfId="44111"/>
    <cellStyle name="Обычный 16 19 9" xfId="27487"/>
    <cellStyle name="Обычный 16 2" xfId="2967"/>
    <cellStyle name="Обычный 16 2 2" xfId="2968"/>
    <cellStyle name="Обычный 16 2 2 10" xfId="45250"/>
    <cellStyle name="Обычный 16 2 2 2" xfId="2969"/>
    <cellStyle name="Обычный 16 2 2 2 2" xfId="6053"/>
    <cellStyle name="Обычный 16 2 2 2 2 2" xfId="13878"/>
    <cellStyle name="Обычный 16 2 2 2 2 2 2" xfId="23098"/>
    <cellStyle name="Обычный 16 2 2 2 2 2 2 2" xfId="41098"/>
    <cellStyle name="Обычный 16 2 2 2 2 2 3" xfId="32755"/>
    <cellStyle name="Обычный 16 2 2 2 2 3" xfId="16573"/>
    <cellStyle name="Обычный 16 2 2 2 2 3 2" xfId="25361"/>
    <cellStyle name="Обычный 16 2 2 2 2 3 2 2" xfId="43325"/>
    <cellStyle name="Обычный 16 2 2 2 2 3 3" xfId="35017"/>
    <cellStyle name="Обычный 16 2 2 2 2 4" xfId="18004"/>
    <cellStyle name="Обычный 16 2 2 2 2 4 2" xfId="36314"/>
    <cellStyle name="Обычный 16 2 2 2 2 5" xfId="26784"/>
    <cellStyle name="Обычный 16 2 2 2 2 5 2" xfId="44699"/>
    <cellStyle name="Обычный 16 2 2 2 2 6" xfId="28097"/>
    <cellStyle name="Обычный 16 2 2 2 2 7" xfId="45746"/>
    <cellStyle name="Обычный 16 2 2 2 3" xfId="12899"/>
    <cellStyle name="Обычный 16 2 2 2 3 2" xfId="22323"/>
    <cellStyle name="Обычный 16 2 2 2 3 2 2" xfId="40358"/>
    <cellStyle name="Обычный 16 2 2 2 3 3" xfId="32020"/>
    <cellStyle name="Обычный 16 2 2 2 4" xfId="15951"/>
    <cellStyle name="Обычный 16 2 2 2 4 2" xfId="24927"/>
    <cellStyle name="Обычный 16 2 2 2 4 2 2" xfId="42924"/>
    <cellStyle name="Обычный 16 2 2 2 4 3" xfId="34572"/>
    <cellStyle name="Обычный 16 2 2 2 5" xfId="17262"/>
    <cellStyle name="Обычный 16 2 2 2 5 2" xfId="35618"/>
    <cellStyle name="Обычный 16 2 2 2 6" xfId="26180"/>
    <cellStyle name="Обычный 16 2 2 2 6 2" xfId="44115"/>
    <cellStyle name="Обычный 16 2 2 2 7" xfId="27491"/>
    <cellStyle name="Обычный 16 2 2 2 8" xfId="45251"/>
    <cellStyle name="Обычный 16 2 2 3" xfId="2970"/>
    <cellStyle name="Обычный 16 2 2 3 2" xfId="6054"/>
    <cellStyle name="Обычный 16 2 2 3 2 2" xfId="13879"/>
    <cellStyle name="Обычный 16 2 2 3 2 2 2" xfId="23099"/>
    <cellStyle name="Обычный 16 2 2 3 2 2 2 2" xfId="41099"/>
    <cellStyle name="Обычный 16 2 2 3 2 2 3" xfId="32756"/>
    <cellStyle name="Обычный 16 2 2 3 2 3" xfId="16574"/>
    <cellStyle name="Обычный 16 2 2 3 2 3 2" xfId="25362"/>
    <cellStyle name="Обычный 16 2 2 3 2 3 2 2" xfId="43326"/>
    <cellStyle name="Обычный 16 2 2 3 2 3 3" xfId="35018"/>
    <cellStyle name="Обычный 16 2 2 3 2 4" xfId="18005"/>
    <cellStyle name="Обычный 16 2 2 3 2 4 2" xfId="36315"/>
    <cellStyle name="Обычный 16 2 2 3 2 5" xfId="26785"/>
    <cellStyle name="Обычный 16 2 2 3 2 5 2" xfId="44700"/>
    <cellStyle name="Обычный 16 2 2 3 2 6" xfId="28098"/>
    <cellStyle name="Обычный 16 2 2 3 2 7" xfId="45747"/>
    <cellStyle name="Обычный 16 2 2 3 3" xfId="12900"/>
    <cellStyle name="Обычный 16 2 2 3 3 2" xfId="22324"/>
    <cellStyle name="Обычный 16 2 2 3 3 2 2" xfId="40359"/>
    <cellStyle name="Обычный 16 2 2 3 3 3" xfId="32021"/>
    <cellStyle name="Обычный 16 2 2 3 4" xfId="15952"/>
    <cellStyle name="Обычный 16 2 2 3 4 2" xfId="24928"/>
    <cellStyle name="Обычный 16 2 2 3 4 2 2" xfId="42925"/>
    <cellStyle name="Обычный 16 2 2 3 4 3" xfId="34573"/>
    <cellStyle name="Обычный 16 2 2 3 5" xfId="17263"/>
    <cellStyle name="Обычный 16 2 2 3 5 2" xfId="35619"/>
    <cellStyle name="Обычный 16 2 2 3 6" xfId="26181"/>
    <cellStyle name="Обычный 16 2 2 3 6 2" xfId="44116"/>
    <cellStyle name="Обычный 16 2 2 3 7" xfId="27492"/>
    <cellStyle name="Обычный 16 2 2 3 8" xfId="45252"/>
    <cellStyle name="Обычный 16 2 2 4" xfId="6052"/>
    <cellStyle name="Обычный 16 2 2 4 2" xfId="13877"/>
    <cellStyle name="Обычный 16 2 2 4 2 2" xfId="23097"/>
    <cellStyle name="Обычный 16 2 2 4 2 2 2" xfId="41097"/>
    <cellStyle name="Обычный 16 2 2 4 2 3" xfId="32754"/>
    <cellStyle name="Обычный 16 2 2 4 3" xfId="16572"/>
    <cellStyle name="Обычный 16 2 2 4 3 2" xfId="25360"/>
    <cellStyle name="Обычный 16 2 2 4 3 2 2" xfId="43324"/>
    <cellStyle name="Обычный 16 2 2 4 3 3" xfId="35016"/>
    <cellStyle name="Обычный 16 2 2 4 4" xfId="18003"/>
    <cellStyle name="Обычный 16 2 2 4 4 2" xfId="36313"/>
    <cellStyle name="Обычный 16 2 2 4 5" xfId="26783"/>
    <cellStyle name="Обычный 16 2 2 4 5 2" xfId="44698"/>
    <cellStyle name="Обычный 16 2 2 4 6" xfId="28096"/>
    <cellStyle name="Обычный 16 2 2 4 7" xfId="45745"/>
    <cellStyle name="Обычный 16 2 2 5" xfId="12898"/>
    <cellStyle name="Обычный 16 2 2 5 2" xfId="22322"/>
    <cellStyle name="Обычный 16 2 2 5 2 2" xfId="40357"/>
    <cellStyle name="Обычный 16 2 2 5 3" xfId="32019"/>
    <cellStyle name="Обычный 16 2 2 6" xfId="15950"/>
    <cellStyle name="Обычный 16 2 2 6 2" xfId="24926"/>
    <cellStyle name="Обычный 16 2 2 6 2 2" xfId="42923"/>
    <cellStyle name="Обычный 16 2 2 6 3" xfId="34571"/>
    <cellStyle name="Обычный 16 2 2 7" xfId="17261"/>
    <cellStyle name="Обычный 16 2 2 7 2" xfId="35617"/>
    <cellStyle name="Обычный 16 2 2 8" xfId="26179"/>
    <cellStyle name="Обычный 16 2 2 8 2" xfId="44114"/>
    <cellStyle name="Обычный 16 2 2 9" xfId="27490"/>
    <cellStyle name="Обычный 16 2 3" xfId="2971"/>
    <cellStyle name="Обычный 16 2 4" xfId="8019"/>
    <cellStyle name="Обычный 16 20" xfId="2972"/>
    <cellStyle name="Обычный 16 20 10" xfId="45253"/>
    <cellStyle name="Обычный 16 20 2" xfId="2973"/>
    <cellStyle name="Обычный 16 20 2 2" xfId="6056"/>
    <cellStyle name="Обычный 16 20 2 2 2" xfId="13881"/>
    <cellStyle name="Обычный 16 20 2 2 2 2" xfId="23101"/>
    <cellStyle name="Обычный 16 20 2 2 2 2 2" xfId="41101"/>
    <cellStyle name="Обычный 16 20 2 2 2 3" xfId="32758"/>
    <cellStyle name="Обычный 16 20 2 2 3" xfId="16576"/>
    <cellStyle name="Обычный 16 20 2 2 3 2" xfId="25364"/>
    <cellStyle name="Обычный 16 20 2 2 3 2 2" xfId="43328"/>
    <cellStyle name="Обычный 16 20 2 2 3 3" xfId="35020"/>
    <cellStyle name="Обычный 16 20 2 2 4" xfId="18007"/>
    <cellStyle name="Обычный 16 20 2 2 4 2" xfId="36317"/>
    <cellStyle name="Обычный 16 20 2 2 5" xfId="26787"/>
    <cellStyle name="Обычный 16 20 2 2 5 2" xfId="44702"/>
    <cellStyle name="Обычный 16 20 2 2 6" xfId="28100"/>
    <cellStyle name="Обычный 16 20 2 2 7" xfId="45749"/>
    <cellStyle name="Обычный 16 20 2 3" xfId="12902"/>
    <cellStyle name="Обычный 16 20 2 3 2" xfId="22326"/>
    <cellStyle name="Обычный 16 20 2 3 2 2" xfId="40361"/>
    <cellStyle name="Обычный 16 20 2 3 3" xfId="32023"/>
    <cellStyle name="Обычный 16 20 2 4" xfId="15954"/>
    <cellStyle name="Обычный 16 20 2 4 2" xfId="24930"/>
    <cellStyle name="Обычный 16 20 2 4 2 2" xfId="42927"/>
    <cellStyle name="Обычный 16 20 2 4 3" xfId="34575"/>
    <cellStyle name="Обычный 16 20 2 5" xfId="17265"/>
    <cellStyle name="Обычный 16 20 2 5 2" xfId="35621"/>
    <cellStyle name="Обычный 16 20 2 6" xfId="26183"/>
    <cellStyle name="Обычный 16 20 2 6 2" xfId="44118"/>
    <cellStyle name="Обычный 16 20 2 7" xfId="27494"/>
    <cellStyle name="Обычный 16 20 2 8" xfId="45254"/>
    <cellStyle name="Обычный 16 20 3" xfId="2974"/>
    <cellStyle name="Обычный 16 20 3 2" xfId="6057"/>
    <cellStyle name="Обычный 16 20 3 2 2" xfId="13882"/>
    <cellStyle name="Обычный 16 20 3 2 2 2" xfId="23102"/>
    <cellStyle name="Обычный 16 20 3 2 2 2 2" xfId="41102"/>
    <cellStyle name="Обычный 16 20 3 2 2 3" xfId="32759"/>
    <cellStyle name="Обычный 16 20 3 2 3" xfId="16577"/>
    <cellStyle name="Обычный 16 20 3 2 3 2" xfId="25365"/>
    <cellStyle name="Обычный 16 20 3 2 3 2 2" xfId="43329"/>
    <cellStyle name="Обычный 16 20 3 2 3 3" xfId="35021"/>
    <cellStyle name="Обычный 16 20 3 2 4" xfId="18008"/>
    <cellStyle name="Обычный 16 20 3 2 4 2" xfId="36318"/>
    <cellStyle name="Обычный 16 20 3 2 5" xfId="26788"/>
    <cellStyle name="Обычный 16 20 3 2 5 2" xfId="44703"/>
    <cellStyle name="Обычный 16 20 3 2 6" xfId="28101"/>
    <cellStyle name="Обычный 16 20 3 2 7" xfId="45750"/>
    <cellStyle name="Обычный 16 20 3 3" xfId="12903"/>
    <cellStyle name="Обычный 16 20 3 3 2" xfId="22327"/>
    <cellStyle name="Обычный 16 20 3 3 2 2" xfId="40362"/>
    <cellStyle name="Обычный 16 20 3 3 3" xfId="32024"/>
    <cellStyle name="Обычный 16 20 3 4" xfId="15955"/>
    <cellStyle name="Обычный 16 20 3 4 2" xfId="24931"/>
    <cellStyle name="Обычный 16 20 3 4 2 2" xfId="42928"/>
    <cellStyle name="Обычный 16 20 3 4 3" xfId="34576"/>
    <cellStyle name="Обычный 16 20 3 5" xfId="17266"/>
    <cellStyle name="Обычный 16 20 3 5 2" xfId="35622"/>
    <cellStyle name="Обычный 16 20 3 6" xfId="26184"/>
    <cellStyle name="Обычный 16 20 3 6 2" xfId="44119"/>
    <cellStyle name="Обычный 16 20 3 7" xfId="27495"/>
    <cellStyle name="Обычный 16 20 3 8" xfId="45255"/>
    <cellStyle name="Обычный 16 20 4" xfId="6055"/>
    <cellStyle name="Обычный 16 20 4 2" xfId="13880"/>
    <cellStyle name="Обычный 16 20 4 2 2" xfId="23100"/>
    <cellStyle name="Обычный 16 20 4 2 2 2" xfId="41100"/>
    <cellStyle name="Обычный 16 20 4 2 3" xfId="32757"/>
    <cellStyle name="Обычный 16 20 4 3" xfId="16575"/>
    <cellStyle name="Обычный 16 20 4 3 2" xfId="25363"/>
    <cellStyle name="Обычный 16 20 4 3 2 2" xfId="43327"/>
    <cellStyle name="Обычный 16 20 4 3 3" xfId="35019"/>
    <cellStyle name="Обычный 16 20 4 4" xfId="18006"/>
    <cellStyle name="Обычный 16 20 4 4 2" xfId="36316"/>
    <cellStyle name="Обычный 16 20 4 5" xfId="26786"/>
    <cellStyle name="Обычный 16 20 4 5 2" xfId="44701"/>
    <cellStyle name="Обычный 16 20 4 6" xfId="28099"/>
    <cellStyle name="Обычный 16 20 4 7" xfId="45748"/>
    <cellStyle name="Обычный 16 20 5" xfId="12901"/>
    <cellStyle name="Обычный 16 20 5 2" xfId="22325"/>
    <cellStyle name="Обычный 16 20 5 2 2" xfId="40360"/>
    <cellStyle name="Обычный 16 20 5 3" xfId="32022"/>
    <cellStyle name="Обычный 16 20 6" xfId="15953"/>
    <cellStyle name="Обычный 16 20 6 2" xfId="24929"/>
    <cellStyle name="Обычный 16 20 6 2 2" xfId="42926"/>
    <cellStyle name="Обычный 16 20 6 3" xfId="34574"/>
    <cellStyle name="Обычный 16 20 7" xfId="17264"/>
    <cellStyle name="Обычный 16 20 7 2" xfId="35620"/>
    <cellStyle name="Обычный 16 20 8" xfId="26182"/>
    <cellStyle name="Обычный 16 20 8 2" xfId="44117"/>
    <cellStyle name="Обычный 16 20 9" xfId="27493"/>
    <cellStyle name="Обычный 16 21" xfId="2975"/>
    <cellStyle name="Обычный 16 21 10" xfId="45256"/>
    <cellStyle name="Обычный 16 21 2" xfId="2976"/>
    <cellStyle name="Обычный 16 21 2 2" xfId="6059"/>
    <cellStyle name="Обычный 16 21 2 2 2" xfId="13884"/>
    <cellStyle name="Обычный 16 21 2 2 2 2" xfId="23104"/>
    <cellStyle name="Обычный 16 21 2 2 2 2 2" xfId="41104"/>
    <cellStyle name="Обычный 16 21 2 2 2 3" xfId="32761"/>
    <cellStyle name="Обычный 16 21 2 2 3" xfId="16579"/>
    <cellStyle name="Обычный 16 21 2 2 3 2" xfId="25367"/>
    <cellStyle name="Обычный 16 21 2 2 3 2 2" xfId="43331"/>
    <cellStyle name="Обычный 16 21 2 2 3 3" xfId="35023"/>
    <cellStyle name="Обычный 16 21 2 2 4" xfId="18010"/>
    <cellStyle name="Обычный 16 21 2 2 4 2" xfId="36320"/>
    <cellStyle name="Обычный 16 21 2 2 5" xfId="26790"/>
    <cellStyle name="Обычный 16 21 2 2 5 2" xfId="44705"/>
    <cellStyle name="Обычный 16 21 2 2 6" xfId="28103"/>
    <cellStyle name="Обычный 16 21 2 2 7" xfId="45752"/>
    <cellStyle name="Обычный 16 21 2 3" xfId="12905"/>
    <cellStyle name="Обычный 16 21 2 3 2" xfId="22329"/>
    <cellStyle name="Обычный 16 21 2 3 2 2" xfId="40364"/>
    <cellStyle name="Обычный 16 21 2 3 3" xfId="32026"/>
    <cellStyle name="Обычный 16 21 2 4" xfId="15957"/>
    <cellStyle name="Обычный 16 21 2 4 2" xfId="24933"/>
    <cellStyle name="Обычный 16 21 2 4 2 2" xfId="42930"/>
    <cellStyle name="Обычный 16 21 2 4 3" xfId="34578"/>
    <cellStyle name="Обычный 16 21 2 5" xfId="17268"/>
    <cellStyle name="Обычный 16 21 2 5 2" xfId="35624"/>
    <cellStyle name="Обычный 16 21 2 6" xfId="26186"/>
    <cellStyle name="Обычный 16 21 2 6 2" xfId="44121"/>
    <cellStyle name="Обычный 16 21 2 7" xfId="27497"/>
    <cellStyle name="Обычный 16 21 2 8" xfId="45257"/>
    <cellStyle name="Обычный 16 21 3" xfId="2977"/>
    <cellStyle name="Обычный 16 21 3 2" xfId="6060"/>
    <cellStyle name="Обычный 16 21 3 2 2" xfId="13885"/>
    <cellStyle name="Обычный 16 21 3 2 2 2" xfId="23105"/>
    <cellStyle name="Обычный 16 21 3 2 2 2 2" xfId="41105"/>
    <cellStyle name="Обычный 16 21 3 2 2 3" xfId="32762"/>
    <cellStyle name="Обычный 16 21 3 2 3" xfId="16580"/>
    <cellStyle name="Обычный 16 21 3 2 3 2" xfId="25368"/>
    <cellStyle name="Обычный 16 21 3 2 3 2 2" xfId="43332"/>
    <cellStyle name="Обычный 16 21 3 2 3 3" xfId="35024"/>
    <cellStyle name="Обычный 16 21 3 2 4" xfId="18011"/>
    <cellStyle name="Обычный 16 21 3 2 4 2" xfId="36321"/>
    <cellStyle name="Обычный 16 21 3 2 5" xfId="26791"/>
    <cellStyle name="Обычный 16 21 3 2 5 2" xfId="44706"/>
    <cellStyle name="Обычный 16 21 3 2 6" xfId="28104"/>
    <cellStyle name="Обычный 16 21 3 2 7" xfId="45753"/>
    <cellStyle name="Обычный 16 21 3 3" xfId="12906"/>
    <cellStyle name="Обычный 16 21 3 3 2" xfId="22330"/>
    <cellStyle name="Обычный 16 21 3 3 2 2" xfId="40365"/>
    <cellStyle name="Обычный 16 21 3 3 3" xfId="32027"/>
    <cellStyle name="Обычный 16 21 3 4" xfId="15958"/>
    <cellStyle name="Обычный 16 21 3 4 2" xfId="24934"/>
    <cellStyle name="Обычный 16 21 3 4 2 2" xfId="42931"/>
    <cellStyle name="Обычный 16 21 3 4 3" xfId="34579"/>
    <cellStyle name="Обычный 16 21 3 5" xfId="17269"/>
    <cellStyle name="Обычный 16 21 3 5 2" xfId="35625"/>
    <cellStyle name="Обычный 16 21 3 6" xfId="26187"/>
    <cellStyle name="Обычный 16 21 3 6 2" xfId="44122"/>
    <cellStyle name="Обычный 16 21 3 7" xfId="27498"/>
    <cellStyle name="Обычный 16 21 3 8" xfId="45258"/>
    <cellStyle name="Обычный 16 21 4" xfId="6058"/>
    <cellStyle name="Обычный 16 21 4 2" xfId="13883"/>
    <cellStyle name="Обычный 16 21 4 2 2" xfId="23103"/>
    <cellStyle name="Обычный 16 21 4 2 2 2" xfId="41103"/>
    <cellStyle name="Обычный 16 21 4 2 3" xfId="32760"/>
    <cellStyle name="Обычный 16 21 4 3" xfId="16578"/>
    <cellStyle name="Обычный 16 21 4 3 2" xfId="25366"/>
    <cellStyle name="Обычный 16 21 4 3 2 2" xfId="43330"/>
    <cellStyle name="Обычный 16 21 4 3 3" xfId="35022"/>
    <cellStyle name="Обычный 16 21 4 4" xfId="18009"/>
    <cellStyle name="Обычный 16 21 4 4 2" xfId="36319"/>
    <cellStyle name="Обычный 16 21 4 5" xfId="26789"/>
    <cellStyle name="Обычный 16 21 4 5 2" xfId="44704"/>
    <cellStyle name="Обычный 16 21 4 6" xfId="28102"/>
    <cellStyle name="Обычный 16 21 4 7" xfId="45751"/>
    <cellStyle name="Обычный 16 21 5" xfId="12904"/>
    <cellStyle name="Обычный 16 21 5 2" xfId="22328"/>
    <cellStyle name="Обычный 16 21 5 2 2" xfId="40363"/>
    <cellStyle name="Обычный 16 21 5 3" xfId="32025"/>
    <cellStyle name="Обычный 16 21 6" xfId="15956"/>
    <cellStyle name="Обычный 16 21 6 2" xfId="24932"/>
    <cellStyle name="Обычный 16 21 6 2 2" xfId="42929"/>
    <cellStyle name="Обычный 16 21 6 3" xfId="34577"/>
    <cellStyle name="Обычный 16 21 7" xfId="17267"/>
    <cellStyle name="Обычный 16 21 7 2" xfId="35623"/>
    <cellStyle name="Обычный 16 21 8" xfId="26185"/>
    <cellStyle name="Обычный 16 21 8 2" xfId="44120"/>
    <cellStyle name="Обычный 16 21 9" xfId="27496"/>
    <cellStyle name="Обычный 16 22" xfId="2978"/>
    <cellStyle name="Обычный 16 22 2" xfId="8020"/>
    <cellStyle name="Обычный 16 23" xfId="2979"/>
    <cellStyle name="Обычный 16 24" xfId="2980"/>
    <cellStyle name="Обычный 16 3" xfId="2981"/>
    <cellStyle name="Обычный 16 3 2" xfId="2982"/>
    <cellStyle name="Обычный 16 4" xfId="2983"/>
    <cellStyle name="Обычный 16 4 10" xfId="45259"/>
    <cellStyle name="Обычный 16 4 2" xfId="2984"/>
    <cellStyle name="Обычный 16 4 2 2" xfId="6062"/>
    <cellStyle name="Обычный 16 4 2 2 2" xfId="13887"/>
    <cellStyle name="Обычный 16 4 2 2 2 2" xfId="23107"/>
    <cellStyle name="Обычный 16 4 2 2 2 2 2" xfId="41107"/>
    <cellStyle name="Обычный 16 4 2 2 2 3" xfId="32764"/>
    <cellStyle name="Обычный 16 4 2 2 3" xfId="16582"/>
    <cellStyle name="Обычный 16 4 2 2 3 2" xfId="25370"/>
    <cellStyle name="Обычный 16 4 2 2 3 2 2" xfId="43334"/>
    <cellStyle name="Обычный 16 4 2 2 3 3" xfId="35026"/>
    <cellStyle name="Обычный 16 4 2 2 4" xfId="18013"/>
    <cellStyle name="Обычный 16 4 2 2 4 2" xfId="36323"/>
    <cellStyle name="Обычный 16 4 2 2 5" xfId="26793"/>
    <cellStyle name="Обычный 16 4 2 2 5 2" xfId="44708"/>
    <cellStyle name="Обычный 16 4 2 2 6" xfId="28106"/>
    <cellStyle name="Обычный 16 4 2 2 7" xfId="45755"/>
    <cellStyle name="Обычный 16 4 2 3" xfId="12908"/>
    <cellStyle name="Обычный 16 4 2 3 2" xfId="22332"/>
    <cellStyle name="Обычный 16 4 2 3 2 2" xfId="40367"/>
    <cellStyle name="Обычный 16 4 2 3 3" xfId="32029"/>
    <cellStyle name="Обычный 16 4 2 4" xfId="15960"/>
    <cellStyle name="Обычный 16 4 2 4 2" xfId="24936"/>
    <cellStyle name="Обычный 16 4 2 4 2 2" xfId="42933"/>
    <cellStyle name="Обычный 16 4 2 4 3" xfId="34581"/>
    <cellStyle name="Обычный 16 4 2 5" xfId="17271"/>
    <cellStyle name="Обычный 16 4 2 5 2" xfId="35627"/>
    <cellStyle name="Обычный 16 4 2 6" xfId="26190"/>
    <cellStyle name="Обычный 16 4 2 6 2" xfId="44124"/>
    <cellStyle name="Обычный 16 4 2 7" xfId="27500"/>
    <cellStyle name="Обычный 16 4 2 8" xfId="45260"/>
    <cellStyle name="Обычный 16 4 3" xfId="2985"/>
    <cellStyle name="Обычный 16 4 3 2" xfId="6063"/>
    <cellStyle name="Обычный 16 4 3 2 2" xfId="13888"/>
    <cellStyle name="Обычный 16 4 3 2 2 2" xfId="23108"/>
    <cellStyle name="Обычный 16 4 3 2 2 2 2" xfId="41108"/>
    <cellStyle name="Обычный 16 4 3 2 2 3" xfId="32765"/>
    <cellStyle name="Обычный 16 4 3 2 3" xfId="16583"/>
    <cellStyle name="Обычный 16 4 3 2 3 2" xfId="25371"/>
    <cellStyle name="Обычный 16 4 3 2 3 2 2" xfId="43335"/>
    <cellStyle name="Обычный 16 4 3 2 3 3" xfId="35027"/>
    <cellStyle name="Обычный 16 4 3 2 4" xfId="18014"/>
    <cellStyle name="Обычный 16 4 3 2 4 2" xfId="36324"/>
    <cellStyle name="Обычный 16 4 3 2 5" xfId="26794"/>
    <cellStyle name="Обычный 16 4 3 2 5 2" xfId="44709"/>
    <cellStyle name="Обычный 16 4 3 2 6" xfId="28107"/>
    <cellStyle name="Обычный 16 4 3 2 7" xfId="45756"/>
    <cellStyle name="Обычный 16 4 3 3" xfId="12909"/>
    <cellStyle name="Обычный 16 4 3 3 2" xfId="22333"/>
    <cellStyle name="Обычный 16 4 3 3 2 2" xfId="40368"/>
    <cellStyle name="Обычный 16 4 3 3 3" xfId="32030"/>
    <cellStyle name="Обычный 16 4 3 4" xfId="15961"/>
    <cellStyle name="Обычный 16 4 3 4 2" xfId="24937"/>
    <cellStyle name="Обычный 16 4 3 4 2 2" xfId="42934"/>
    <cellStyle name="Обычный 16 4 3 4 3" xfId="34582"/>
    <cellStyle name="Обычный 16 4 3 5" xfId="17272"/>
    <cellStyle name="Обычный 16 4 3 5 2" xfId="35628"/>
    <cellStyle name="Обычный 16 4 3 6" xfId="26191"/>
    <cellStyle name="Обычный 16 4 3 6 2" xfId="44125"/>
    <cellStyle name="Обычный 16 4 3 7" xfId="27501"/>
    <cellStyle name="Обычный 16 4 3 8" xfId="45261"/>
    <cellStyle name="Обычный 16 4 4" xfId="6061"/>
    <cellStyle name="Обычный 16 4 4 2" xfId="13886"/>
    <cellStyle name="Обычный 16 4 4 2 2" xfId="23106"/>
    <cellStyle name="Обычный 16 4 4 2 2 2" xfId="41106"/>
    <cellStyle name="Обычный 16 4 4 2 3" xfId="32763"/>
    <cellStyle name="Обычный 16 4 4 3" xfId="16581"/>
    <cellStyle name="Обычный 16 4 4 3 2" xfId="25369"/>
    <cellStyle name="Обычный 16 4 4 3 2 2" xfId="43333"/>
    <cellStyle name="Обычный 16 4 4 3 3" xfId="35025"/>
    <cellStyle name="Обычный 16 4 4 4" xfId="18012"/>
    <cellStyle name="Обычный 16 4 4 4 2" xfId="36322"/>
    <cellStyle name="Обычный 16 4 4 5" xfId="26792"/>
    <cellStyle name="Обычный 16 4 4 5 2" xfId="44707"/>
    <cellStyle name="Обычный 16 4 4 6" xfId="28105"/>
    <cellStyle name="Обычный 16 4 4 7" xfId="45754"/>
    <cellStyle name="Обычный 16 4 5" xfId="12907"/>
    <cellStyle name="Обычный 16 4 5 2" xfId="22331"/>
    <cellStyle name="Обычный 16 4 5 2 2" xfId="40366"/>
    <cellStyle name="Обычный 16 4 5 3" xfId="32028"/>
    <cellStyle name="Обычный 16 4 6" xfId="15959"/>
    <cellStyle name="Обычный 16 4 6 2" xfId="24935"/>
    <cellStyle name="Обычный 16 4 6 2 2" xfId="42932"/>
    <cellStyle name="Обычный 16 4 6 3" xfId="34580"/>
    <cellStyle name="Обычный 16 4 7" xfId="17270"/>
    <cellStyle name="Обычный 16 4 7 2" xfId="35626"/>
    <cellStyle name="Обычный 16 4 8" xfId="26189"/>
    <cellStyle name="Обычный 16 4 8 2" xfId="44123"/>
    <cellStyle name="Обычный 16 4 9" xfId="27499"/>
    <cellStyle name="Обычный 16 5" xfId="2986"/>
    <cellStyle name="Обычный 16 5 10" xfId="45262"/>
    <cellStyle name="Обычный 16 5 2" xfId="2987"/>
    <cellStyle name="Обычный 16 5 2 2" xfId="6065"/>
    <cellStyle name="Обычный 16 5 2 2 2" xfId="13890"/>
    <cellStyle name="Обычный 16 5 2 2 2 2" xfId="23110"/>
    <cellStyle name="Обычный 16 5 2 2 2 2 2" xfId="41110"/>
    <cellStyle name="Обычный 16 5 2 2 2 3" xfId="32767"/>
    <cellStyle name="Обычный 16 5 2 2 3" xfId="16585"/>
    <cellStyle name="Обычный 16 5 2 2 3 2" xfId="25373"/>
    <cellStyle name="Обычный 16 5 2 2 3 2 2" xfId="43337"/>
    <cellStyle name="Обычный 16 5 2 2 3 3" xfId="35029"/>
    <cellStyle name="Обычный 16 5 2 2 4" xfId="18016"/>
    <cellStyle name="Обычный 16 5 2 2 4 2" xfId="36326"/>
    <cellStyle name="Обычный 16 5 2 2 5" xfId="26796"/>
    <cellStyle name="Обычный 16 5 2 2 5 2" xfId="44711"/>
    <cellStyle name="Обычный 16 5 2 2 6" xfId="28109"/>
    <cellStyle name="Обычный 16 5 2 2 7" xfId="45758"/>
    <cellStyle name="Обычный 16 5 2 3" xfId="12911"/>
    <cellStyle name="Обычный 16 5 2 3 2" xfId="22335"/>
    <cellStyle name="Обычный 16 5 2 3 2 2" xfId="40370"/>
    <cellStyle name="Обычный 16 5 2 3 3" xfId="32032"/>
    <cellStyle name="Обычный 16 5 2 4" xfId="15963"/>
    <cellStyle name="Обычный 16 5 2 4 2" xfId="24939"/>
    <cellStyle name="Обычный 16 5 2 4 2 2" xfId="42936"/>
    <cellStyle name="Обычный 16 5 2 4 3" xfId="34584"/>
    <cellStyle name="Обычный 16 5 2 5" xfId="17274"/>
    <cellStyle name="Обычный 16 5 2 5 2" xfId="35630"/>
    <cellStyle name="Обычный 16 5 2 6" xfId="26193"/>
    <cellStyle name="Обычный 16 5 2 6 2" xfId="44127"/>
    <cellStyle name="Обычный 16 5 2 7" xfId="27503"/>
    <cellStyle name="Обычный 16 5 2 8" xfId="45263"/>
    <cellStyle name="Обычный 16 5 3" xfId="2988"/>
    <cellStyle name="Обычный 16 5 3 2" xfId="6066"/>
    <cellStyle name="Обычный 16 5 3 2 2" xfId="13891"/>
    <cellStyle name="Обычный 16 5 3 2 2 2" xfId="23111"/>
    <cellStyle name="Обычный 16 5 3 2 2 2 2" xfId="41111"/>
    <cellStyle name="Обычный 16 5 3 2 2 3" xfId="32768"/>
    <cellStyle name="Обычный 16 5 3 2 3" xfId="16586"/>
    <cellStyle name="Обычный 16 5 3 2 3 2" xfId="25374"/>
    <cellStyle name="Обычный 16 5 3 2 3 2 2" xfId="43338"/>
    <cellStyle name="Обычный 16 5 3 2 3 3" xfId="35030"/>
    <cellStyle name="Обычный 16 5 3 2 4" xfId="18017"/>
    <cellStyle name="Обычный 16 5 3 2 4 2" xfId="36327"/>
    <cellStyle name="Обычный 16 5 3 2 5" xfId="26797"/>
    <cellStyle name="Обычный 16 5 3 2 5 2" xfId="44712"/>
    <cellStyle name="Обычный 16 5 3 2 6" xfId="28110"/>
    <cellStyle name="Обычный 16 5 3 2 7" xfId="45759"/>
    <cellStyle name="Обычный 16 5 3 3" xfId="12912"/>
    <cellStyle name="Обычный 16 5 3 3 2" xfId="22336"/>
    <cellStyle name="Обычный 16 5 3 3 2 2" xfId="40371"/>
    <cellStyle name="Обычный 16 5 3 3 3" xfId="32033"/>
    <cellStyle name="Обычный 16 5 3 4" xfId="15964"/>
    <cellStyle name="Обычный 16 5 3 4 2" xfId="24940"/>
    <cellStyle name="Обычный 16 5 3 4 2 2" xfId="42937"/>
    <cellStyle name="Обычный 16 5 3 4 3" xfId="34585"/>
    <cellStyle name="Обычный 16 5 3 5" xfId="17275"/>
    <cellStyle name="Обычный 16 5 3 5 2" xfId="35631"/>
    <cellStyle name="Обычный 16 5 3 6" xfId="26194"/>
    <cellStyle name="Обычный 16 5 3 6 2" xfId="44128"/>
    <cellStyle name="Обычный 16 5 3 7" xfId="27504"/>
    <cellStyle name="Обычный 16 5 3 8" xfId="45264"/>
    <cellStyle name="Обычный 16 5 4" xfId="6064"/>
    <cellStyle name="Обычный 16 5 4 2" xfId="13889"/>
    <cellStyle name="Обычный 16 5 4 2 2" xfId="23109"/>
    <cellStyle name="Обычный 16 5 4 2 2 2" xfId="41109"/>
    <cellStyle name="Обычный 16 5 4 2 3" xfId="32766"/>
    <cellStyle name="Обычный 16 5 4 3" xfId="16584"/>
    <cellStyle name="Обычный 16 5 4 3 2" xfId="25372"/>
    <cellStyle name="Обычный 16 5 4 3 2 2" xfId="43336"/>
    <cellStyle name="Обычный 16 5 4 3 3" xfId="35028"/>
    <cellStyle name="Обычный 16 5 4 4" xfId="18015"/>
    <cellStyle name="Обычный 16 5 4 4 2" xfId="36325"/>
    <cellStyle name="Обычный 16 5 4 5" xfId="26795"/>
    <cellStyle name="Обычный 16 5 4 5 2" xfId="44710"/>
    <cellStyle name="Обычный 16 5 4 6" xfId="28108"/>
    <cellStyle name="Обычный 16 5 4 7" xfId="45757"/>
    <cellStyle name="Обычный 16 5 5" xfId="12910"/>
    <cellStyle name="Обычный 16 5 5 2" xfId="22334"/>
    <cellStyle name="Обычный 16 5 5 2 2" xfId="40369"/>
    <cellStyle name="Обычный 16 5 5 3" xfId="32031"/>
    <cellStyle name="Обычный 16 5 6" xfId="15962"/>
    <cellStyle name="Обычный 16 5 6 2" xfId="24938"/>
    <cellStyle name="Обычный 16 5 6 2 2" xfId="42935"/>
    <cellStyle name="Обычный 16 5 6 3" xfId="34583"/>
    <cellStyle name="Обычный 16 5 7" xfId="17273"/>
    <cellStyle name="Обычный 16 5 7 2" xfId="35629"/>
    <cellStyle name="Обычный 16 5 8" xfId="26192"/>
    <cellStyle name="Обычный 16 5 8 2" xfId="44126"/>
    <cellStyle name="Обычный 16 5 9" xfId="27502"/>
    <cellStyle name="Обычный 16 6" xfId="2989"/>
    <cellStyle name="Обычный 16 6 10" xfId="45265"/>
    <cellStyle name="Обычный 16 6 2" xfId="2990"/>
    <cellStyle name="Обычный 16 6 2 2" xfId="6068"/>
    <cellStyle name="Обычный 16 6 2 2 2" xfId="13893"/>
    <cellStyle name="Обычный 16 6 2 2 2 2" xfId="23113"/>
    <cellStyle name="Обычный 16 6 2 2 2 2 2" xfId="41113"/>
    <cellStyle name="Обычный 16 6 2 2 2 3" xfId="32770"/>
    <cellStyle name="Обычный 16 6 2 2 3" xfId="16588"/>
    <cellStyle name="Обычный 16 6 2 2 3 2" xfId="25376"/>
    <cellStyle name="Обычный 16 6 2 2 3 2 2" xfId="43340"/>
    <cellStyle name="Обычный 16 6 2 2 3 3" xfId="35032"/>
    <cellStyle name="Обычный 16 6 2 2 4" xfId="18019"/>
    <cellStyle name="Обычный 16 6 2 2 4 2" xfId="36329"/>
    <cellStyle name="Обычный 16 6 2 2 5" xfId="26799"/>
    <cellStyle name="Обычный 16 6 2 2 5 2" xfId="44714"/>
    <cellStyle name="Обычный 16 6 2 2 6" xfId="28112"/>
    <cellStyle name="Обычный 16 6 2 2 7" xfId="45761"/>
    <cellStyle name="Обычный 16 6 2 3" xfId="12914"/>
    <cellStyle name="Обычный 16 6 2 3 2" xfId="22338"/>
    <cellStyle name="Обычный 16 6 2 3 2 2" xfId="40373"/>
    <cellStyle name="Обычный 16 6 2 3 3" xfId="32035"/>
    <cellStyle name="Обычный 16 6 2 4" xfId="15966"/>
    <cellStyle name="Обычный 16 6 2 4 2" xfId="24942"/>
    <cellStyle name="Обычный 16 6 2 4 2 2" xfId="42939"/>
    <cellStyle name="Обычный 16 6 2 4 3" xfId="34587"/>
    <cellStyle name="Обычный 16 6 2 5" xfId="17277"/>
    <cellStyle name="Обычный 16 6 2 5 2" xfId="35633"/>
    <cellStyle name="Обычный 16 6 2 6" xfId="26196"/>
    <cellStyle name="Обычный 16 6 2 6 2" xfId="44130"/>
    <cellStyle name="Обычный 16 6 2 7" xfId="27506"/>
    <cellStyle name="Обычный 16 6 2 8" xfId="45266"/>
    <cellStyle name="Обычный 16 6 3" xfId="2991"/>
    <cellStyle name="Обычный 16 6 3 2" xfId="6069"/>
    <cellStyle name="Обычный 16 6 3 2 2" xfId="13894"/>
    <cellStyle name="Обычный 16 6 3 2 2 2" xfId="23114"/>
    <cellStyle name="Обычный 16 6 3 2 2 2 2" xfId="41114"/>
    <cellStyle name="Обычный 16 6 3 2 2 3" xfId="32771"/>
    <cellStyle name="Обычный 16 6 3 2 3" xfId="16589"/>
    <cellStyle name="Обычный 16 6 3 2 3 2" xfId="25377"/>
    <cellStyle name="Обычный 16 6 3 2 3 2 2" xfId="43341"/>
    <cellStyle name="Обычный 16 6 3 2 3 3" xfId="35033"/>
    <cellStyle name="Обычный 16 6 3 2 4" xfId="18020"/>
    <cellStyle name="Обычный 16 6 3 2 4 2" xfId="36330"/>
    <cellStyle name="Обычный 16 6 3 2 5" xfId="26800"/>
    <cellStyle name="Обычный 16 6 3 2 5 2" xfId="44715"/>
    <cellStyle name="Обычный 16 6 3 2 6" xfId="28113"/>
    <cellStyle name="Обычный 16 6 3 2 7" xfId="45762"/>
    <cellStyle name="Обычный 16 6 3 3" xfId="12915"/>
    <cellStyle name="Обычный 16 6 3 3 2" xfId="22339"/>
    <cellStyle name="Обычный 16 6 3 3 2 2" xfId="40374"/>
    <cellStyle name="Обычный 16 6 3 3 3" xfId="32036"/>
    <cellStyle name="Обычный 16 6 3 4" xfId="15967"/>
    <cellStyle name="Обычный 16 6 3 4 2" xfId="24943"/>
    <cellStyle name="Обычный 16 6 3 4 2 2" xfId="42940"/>
    <cellStyle name="Обычный 16 6 3 4 3" xfId="34588"/>
    <cellStyle name="Обычный 16 6 3 5" xfId="17278"/>
    <cellStyle name="Обычный 16 6 3 5 2" xfId="35634"/>
    <cellStyle name="Обычный 16 6 3 6" xfId="26197"/>
    <cellStyle name="Обычный 16 6 3 6 2" xfId="44131"/>
    <cellStyle name="Обычный 16 6 3 7" xfId="27507"/>
    <cellStyle name="Обычный 16 6 3 8" xfId="45267"/>
    <cellStyle name="Обычный 16 6 4" xfId="6067"/>
    <cellStyle name="Обычный 16 6 4 2" xfId="13892"/>
    <cellStyle name="Обычный 16 6 4 2 2" xfId="23112"/>
    <cellStyle name="Обычный 16 6 4 2 2 2" xfId="41112"/>
    <cellStyle name="Обычный 16 6 4 2 3" xfId="32769"/>
    <cellStyle name="Обычный 16 6 4 3" xfId="16587"/>
    <cellStyle name="Обычный 16 6 4 3 2" xfId="25375"/>
    <cellStyle name="Обычный 16 6 4 3 2 2" xfId="43339"/>
    <cellStyle name="Обычный 16 6 4 3 3" xfId="35031"/>
    <cellStyle name="Обычный 16 6 4 4" xfId="18018"/>
    <cellStyle name="Обычный 16 6 4 4 2" xfId="36328"/>
    <cellStyle name="Обычный 16 6 4 5" xfId="26798"/>
    <cellStyle name="Обычный 16 6 4 5 2" xfId="44713"/>
    <cellStyle name="Обычный 16 6 4 6" xfId="28111"/>
    <cellStyle name="Обычный 16 6 4 7" xfId="45760"/>
    <cellStyle name="Обычный 16 6 5" xfId="12913"/>
    <cellStyle name="Обычный 16 6 5 2" xfId="22337"/>
    <cellStyle name="Обычный 16 6 5 2 2" xfId="40372"/>
    <cellStyle name="Обычный 16 6 5 3" xfId="32034"/>
    <cellStyle name="Обычный 16 6 6" xfId="15965"/>
    <cellStyle name="Обычный 16 6 6 2" xfId="24941"/>
    <cellStyle name="Обычный 16 6 6 2 2" xfId="42938"/>
    <cellStyle name="Обычный 16 6 6 3" xfId="34586"/>
    <cellStyle name="Обычный 16 6 7" xfId="17276"/>
    <cellStyle name="Обычный 16 6 7 2" xfId="35632"/>
    <cellStyle name="Обычный 16 6 8" xfId="26195"/>
    <cellStyle name="Обычный 16 6 8 2" xfId="44129"/>
    <cellStyle name="Обычный 16 6 9" xfId="27505"/>
    <cellStyle name="Обычный 16 7" xfId="2992"/>
    <cellStyle name="Обычный 16 7 10" xfId="45268"/>
    <cellStyle name="Обычный 16 7 2" xfId="2993"/>
    <cellStyle name="Обычный 16 7 2 2" xfId="6071"/>
    <cellStyle name="Обычный 16 7 2 2 2" xfId="13896"/>
    <cellStyle name="Обычный 16 7 2 2 2 2" xfId="23116"/>
    <cellStyle name="Обычный 16 7 2 2 2 2 2" xfId="41116"/>
    <cellStyle name="Обычный 16 7 2 2 2 3" xfId="32773"/>
    <cellStyle name="Обычный 16 7 2 2 3" xfId="16591"/>
    <cellStyle name="Обычный 16 7 2 2 3 2" xfId="25379"/>
    <cellStyle name="Обычный 16 7 2 2 3 2 2" xfId="43343"/>
    <cellStyle name="Обычный 16 7 2 2 3 3" xfId="35035"/>
    <cellStyle name="Обычный 16 7 2 2 4" xfId="18022"/>
    <cellStyle name="Обычный 16 7 2 2 4 2" xfId="36332"/>
    <cellStyle name="Обычный 16 7 2 2 5" xfId="26802"/>
    <cellStyle name="Обычный 16 7 2 2 5 2" xfId="44717"/>
    <cellStyle name="Обычный 16 7 2 2 6" xfId="28115"/>
    <cellStyle name="Обычный 16 7 2 2 7" xfId="45764"/>
    <cellStyle name="Обычный 16 7 2 3" xfId="12917"/>
    <cellStyle name="Обычный 16 7 2 3 2" xfId="22341"/>
    <cellStyle name="Обычный 16 7 2 3 2 2" xfId="40376"/>
    <cellStyle name="Обычный 16 7 2 3 3" xfId="32038"/>
    <cellStyle name="Обычный 16 7 2 4" xfId="15969"/>
    <cellStyle name="Обычный 16 7 2 4 2" xfId="24945"/>
    <cellStyle name="Обычный 16 7 2 4 2 2" xfId="42942"/>
    <cellStyle name="Обычный 16 7 2 4 3" xfId="34590"/>
    <cellStyle name="Обычный 16 7 2 5" xfId="17280"/>
    <cellStyle name="Обычный 16 7 2 5 2" xfId="35636"/>
    <cellStyle name="Обычный 16 7 2 6" xfId="26199"/>
    <cellStyle name="Обычный 16 7 2 6 2" xfId="44133"/>
    <cellStyle name="Обычный 16 7 2 7" xfId="27509"/>
    <cellStyle name="Обычный 16 7 2 8" xfId="45269"/>
    <cellStyle name="Обычный 16 7 3" xfId="2994"/>
    <cellStyle name="Обычный 16 7 3 2" xfId="6072"/>
    <cellStyle name="Обычный 16 7 3 2 2" xfId="13897"/>
    <cellStyle name="Обычный 16 7 3 2 2 2" xfId="23117"/>
    <cellStyle name="Обычный 16 7 3 2 2 2 2" xfId="41117"/>
    <cellStyle name="Обычный 16 7 3 2 2 3" xfId="32774"/>
    <cellStyle name="Обычный 16 7 3 2 3" xfId="16592"/>
    <cellStyle name="Обычный 16 7 3 2 3 2" xfId="25380"/>
    <cellStyle name="Обычный 16 7 3 2 3 2 2" xfId="43344"/>
    <cellStyle name="Обычный 16 7 3 2 3 3" xfId="35036"/>
    <cellStyle name="Обычный 16 7 3 2 4" xfId="18023"/>
    <cellStyle name="Обычный 16 7 3 2 4 2" xfId="36333"/>
    <cellStyle name="Обычный 16 7 3 2 5" xfId="26803"/>
    <cellStyle name="Обычный 16 7 3 2 5 2" xfId="44718"/>
    <cellStyle name="Обычный 16 7 3 2 6" xfId="28116"/>
    <cellStyle name="Обычный 16 7 3 2 7" xfId="45765"/>
    <cellStyle name="Обычный 16 7 3 3" xfId="12918"/>
    <cellStyle name="Обычный 16 7 3 3 2" xfId="22342"/>
    <cellStyle name="Обычный 16 7 3 3 2 2" xfId="40377"/>
    <cellStyle name="Обычный 16 7 3 3 3" xfId="32039"/>
    <cellStyle name="Обычный 16 7 3 4" xfId="15970"/>
    <cellStyle name="Обычный 16 7 3 4 2" xfId="24946"/>
    <cellStyle name="Обычный 16 7 3 4 2 2" xfId="42943"/>
    <cellStyle name="Обычный 16 7 3 4 3" xfId="34591"/>
    <cellStyle name="Обычный 16 7 3 5" xfId="17281"/>
    <cellStyle name="Обычный 16 7 3 5 2" xfId="35637"/>
    <cellStyle name="Обычный 16 7 3 6" xfId="26200"/>
    <cellStyle name="Обычный 16 7 3 6 2" xfId="44134"/>
    <cellStyle name="Обычный 16 7 3 7" xfId="27510"/>
    <cellStyle name="Обычный 16 7 3 8" xfId="45270"/>
    <cellStyle name="Обычный 16 7 4" xfId="6070"/>
    <cellStyle name="Обычный 16 7 4 2" xfId="13895"/>
    <cellStyle name="Обычный 16 7 4 2 2" xfId="23115"/>
    <cellStyle name="Обычный 16 7 4 2 2 2" xfId="41115"/>
    <cellStyle name="Обычный 16 7 4 2 3" xfId="32772"/>
    <cellStyle name="Обычный 16 7 4 3" xfId="16590"/>
    <cellStyle name="Обычный 16 7 4 3 2" xfId="25378"/>
    <cellStyle name="Обычный 16 7 4 3 2 2" xfId="43342"/>
    <cellStyle name="Обычный 16 7 4 3 3" xfId="35034"/>
    <cellStyle name="Обычный 16 7 4 4" xfId="18021"/>
    <cellStyle name="Обычный 16 7 4 4 2" xfId="36331"/>
    <cellStyle name="Обычный 16 7 4 5" xfId="26801"/>
    <cellStyle name="Обычный 16 7 4 5 2" xfId="44716"/>
    <cellStyle name="Обычный 16 7 4 6" xfId="28114"/>
    <cellStyle name="Обычный 16 7 4 7" xfId="45763"/>
    <cellStyle name="Обычный 16 7 5" xfId="12916"/>
    <cellStyle name="Обычный 16 7 5 2" xfId="22340"/>
    <cellStyle name="Обычный 16 7 5 2 2" xfId="40375"/>
    <cellStyle name="Обычный 16 7 5 3" xfId="32037"/>
    <cellStyle name="Обычный 16 7 6" xfId="15968"/>
    <cellStyle name="Обычный 16 7 6 2" xfId="24944"/>
    <cellStyle name="Обычный 16 7 6 2 2" xfId="42941"/>
    <cellStyle name="Обычный 16 7 6 3" xfId="34589"/>
    <cellStyle name="Обычный 16 7 7" xfId="17279"/>
    <cellStyle name="Обычный 16 7 7 2" xfId="35635"/>
    <cellStyle name="Обычный 16 7 8" xfId="26198"/>
    <cellStyle name="Обычный 16 7 8 2" xfId="44132"/>
    <cellStyle name="Обычный 16 7 9" xfId="27508"/>
    <cellStyle name="Обычный 16 8" xfId="2995"/>
    <cellStyle name="Обычный 16 8 10" xfId="45271"/>
    <cellStyle name="Обычный 16 8 2" xfId="2996"/>
    <cellStyle name="Обычный 16 8 2 2" xfId="6074"/>
    <cellStyle name="Обычный 16 8 2 2 2" xfId="13899"/>
    <cellStyle name="Обычный 16 8 2 2 2 2" xfId="23119"/>
    <cellStyle name="Обычный 16 8 2 2 2 2 2" xfId="41119"/>
    <cellStyle name="Обычный 16 8 2 2 2 3" xfId="32776"/>
    <cellStyle name="Обычный 16 8 2 2 3" xfId="16594"/>
    <cellStyle name="Обычный 16 8 2 2 3 2" xfId="25382"/>
    <cellStyle name="Обычный 16 8 2 2 3 2 2" xfId="43346"/>
    <cellStyle name="Обычный 16 8 2 2 3 3" xfId="35038"/>
    <cellStyle name="Обычный 16 8 2 2 4" xfId="18025"/>
    <cellStyle name="Обычный 16 8 2 2 4 2" xfId="36335"/>
    <cellStyle name="Обычный 16 8 2 2 5" xfId="26805"/>
    <cellStyle name="Обычный 16 8 2 2 5 2" xfId="44720"/>
    <cellStyle name="Обычный 16 8 2 2 6" xfId="28118"/>
    <cellStyle name="Обычный 16 8 2 2 7" xfId="45767"/>
    <cellStyle name="Обычный 16 8 2 3" xfId="12920"/>
    <cellStyle name="Обычный 16 8 2 3 2" xfId="22344"/>
    <cellStyle name="Обычный 16 8 2 3 2 2" xfId="40379"/>
    <cellStyle name="Обычный 16 8 2 3 3" xfId="32041"/>
    <cellStyle name="Обычный 16 8 2 4" xfId="15972"/>
    <cellStyle name="Обычный 16 8 2 4 2" xfId="24948"/>
    <cellStyle name="Обычный 16 8 2 4 2 2" xfId="42945"/>
    <cellStyle name="Обычный 16 8 2 4 3" xfId="34593"/>
    <cellStyle name="Обычный 16 8 2 5" xfId="17283"/>
    <cellStyle name="Обычный 16 8 2 5 2" xfId="35639"/>
    <cellStyle name="Обычный 16 8 2 6" xfId="26202"/>
    <cellStyle name="Обычный 16 8 2 6 2" xfId="44136"/>
    <cellStyle name="Обычный 16 8 2 7" xfId="27512"/>
    <cellStyle name="Обычный 16 8 2 8" xfId="45272"/>
    <cellStyle name="Обычный 16 8 3" xfId="2997"/>
    <cellStyle name="Обычный 16 8 3 2" xfId="6075"/>
    <cellStyle name="Обычный 16 8 3 2 2" xfId="13900"/>
    <cellStyle name="Обычный 16 8 3 2 2 2" xfId="23120"/>
    <cellStyle name="Обычный 16 8 3 2 2 2 2" xfId="41120"/>
    <cellStyle name="Обычный 16 8 3 2 2 3" xfId="32777"/>
    <cellStyle name="Обычный 16 8 3 2 3" xfId="16595"/>
    <cellStyle name="Обычный 16 8 3 2 3 2" xfId="25383"/>
    <cellStyle name="Обычный 16 8 3 2 3 2 2" xfId="43347"/>
    <cellStyle name="Обычный 16 8 3 2 3 3" xfId="35039"/>
    <cellStyle name="Обычный 16 8 3 2 4" xfId="18026"/>
    <cellStyle name="Обычный 16 8 3 2 4 2" xfId="36336"/>
    <cellStyle name="Обычный 16 8 3 2 5" xfId="26806"/>
    <cellStyle name="Обычный 16 8 3 2 5 2" xfId="44721"/>
    <cellStyle name="Обычный 16 8 3 2 6" xfId="28119"/>
    <cellStyle name="Обычный 16 8 3 2 7" xfId="45768"/>
    <cellStyle name="Обычный 16 8 3 3" xfId="12921"/>
    <cellStyle name="Обычный 16 8 3 3 2" xfId="22345"/>
    <cellStyle name="Обычный 16 8 3 3 2 2" xfId="40380"/>
    <cellStyle name="Обычный 16 8 3 3 3" xfId="32042"/>
    <cellStyle name="Обычный 16 8 3 4" xfId="15973"/>
    <cellStyle name="Обычный 16 8 3 4 2" xfId="24949"/>
    <cellStyle name="Обычный 16 8 3 4 2 2" xfId="42946"/>
    <cellStyle name="Обычный 16 8 3 4 3" xfId="34594"/>
    <cellStyle name="Обычный 16 8 3 5" xfId="17284"/>
    <cellStyle name="Обычный 16 8 3 5 2" xfId="35640"/>
    <cellStyle name="Обычный 16 8 3 6" xfId="26203"/>
    <cellStyle name="Обычный 16 8 3 6 2" xfId="44137"/>
    <cellStyle name="Обычный 16 8 3 7" xfId="27513"/>
    <cellStyle name="Обычный 16 8 3 8" xfId="45273"/>
    <cellStyle name="Обычный 16 8 4" xfId="6073"/>
    <cellStyle name="Обычный 16 8 4 2" xfId="13898"/>
    <cellStyle name="Обычный 16 8 4 2 2" xfId="23118"/>
    <cellStyle name="Обычный 16 8 4 2 2 2" xfId="41118"/>
    <cellStyle name="Обычный 16 8 4 2 3" xfId="32775"/>
    <cellStyle name="Обычный 16 8 4 3" xfId="16593"/>
    <cellStyle name="Обычный 16 8 4 3 2" xfId="25381"/>
    <cellStyle name="Обычный 16 8 4 3 2 2" xfId="43345"/>
    <cellStyle name="Обычный 16 8 4 3 3" xfId="35037"/>
    <cellStyle name="Обычный 16 8 4 4" xfId="18024"/>
    <cellStyle name="Обычный 16 8 4 4 2" xfId="36334"/>
    <cellStyle name="Обычный 16 8 4 5" xfId="26804"/>
    <cellStyle name="Обычный 16 8 4 5 2" xfId="44719"/>
    <cellStyle name="Обычный 16 8 4 6" xfId="28117"/>
    <cellStyle name="Обычный 16 8 4 7" xfId="45766"/>
    <cellStyle name="Обычный 16 8 5" xfId="12919"/>
    <cellStyle name="Обычный 16 8 5 2" xfId="22343"/>
    <cellStyle name="Обычный 16 8 5 2 2" xfId="40378"/>
    <cellStyle name="Обычный 16 8 5 3" xfId="32040"/>
    <cellStyle name="Обычный 16 8 6" xfId="15971"/>
    <cellStyle name="Обычный 16 8 6 2" xfId="24947"/>
    <cellStyle name="Обычный 16 8 6 2 2" xfId="42944"/>
    <cellStyle name="Обычный 16 8 6 3" xfId="34592"/>
    <cellStyle name="Обычный 16 8 7" xfId="17282"/>
    <cellStyle name="Обычный 16 8 7 2" xfId="35638"/>
    <cellStyle name="Обычный 16 8 8" xfId="26201"/>
    <cellStyle name="Обычный 16 8 8 2" xfId="44135"/>
    <cellStyle name="Обычный 16 8 9" xfId="27511"/>
    <cellStyle name="Обычный 16 9" xfId="2998"/>
    <cellStyle name="Обычный 16 9 10" xfId="45274"/>
    <cellStyle name="Обычный 16 9 2" xfId="2999"/>
    <cellStyle name="Обычный 16 9 2 2" xfId="6077"/>
    <cellStyle name="Обычный 16 9 2 2 2" xfId="13902"/>
    <cellStyle name="Обычный 16 9 2 2 2 2" xfId="23122"/>
    <cellStyle name="Обычный 16 9 2 2 2 2 2" xfId="41122"/>
    <cellStyle name="Обычный 16 9 2 2 2 3" xfId="32779"/>
    <cellStyle name="Обычный 16 9 2 2 3" xfId="16597"/>
    <cellStyle name="Обычный 16 9 2 2 3 2" xfId="25385"/>
    <cellStyle name="Обычный 16 9 2 2 3 2 2" xfId="43349"/>
    <cellStyle name="Обычный 16 9 2 2 3 3" xfId="35041"/>
    <cellStyle name="Обычный 16 9 2 2 4" xfId="18028"/>
    <cellStyle name="Обычный 16 9 2 2 4 2" xfId="36338"/>
    <cellStyle name="Обычный 16 9 2 2 5" xfId="26808"/>
    <cellStyle name="Обычный 16 9 2 2 5 2" xfId="44723"/>
    <cellStyle name="Обычный 16 9 2 2 6" xfId="28121"/>
    <cellStyle name="Обычный 16 9 2 2 7" xfId="45770"/>
    <cellStyle name="Обычный 16 9 2 3" xfId="12923"/>
    <cellStyle name="Обычный 16 9 2 3 2" xfId="22347"/>
    <cellStyle name="Обычный 16 9 2 3 2 2" xfId="40382"/>
    <cellStyle name="Обычный 16 9 2 3 3" xfId="32044"/>
    <cellStyle name="Обычный 16 9 2 4" xfId="15975"/>
    <cellStyle name="Обычный 16 9 2 4 2" xfId="24951"/>
    <cellStyle name="Обычный 16 9 2 4 2 2" xfId="42948"/>
    <cellStyle name="Обычный 16 9 2 4 3" xfId="34596"/>
    <cellStyle name="Обычный 16 9 2 5" xfId="17286"/>
    <cellStyle name="Обычный 16 9 2 5 2" xfId="35642"/>
    <cellStyle name="Обычный 16 9 2 6" xfId="26205"/>
    <cellStyle name="Обычный 16 9 2 6 2" xfId="44139"/>
    <cellStyle name="Обычный 16 9 2 7" xfId="27515"/>
    <cellStyle name="Обычный 16 9 2 8" xfId="45275"/>
    <cellStyle name="Обычный 16 9 3" xfId="3000"/>
    <cellStyle name="Обычный 16 9 3 2" xfId="6078"/>
    <cellStyle name="Обычный 16 9 3 2 2" xfId="13903"/>
    <cellStyle name="Обычный 16 9 3 2 2 2" xfId="23123"/>
    <cellStyle name="Обычный 16 9 3 2 2 2 2" xfId="41123"/>
    <cellStyle name="Обычный 16 9 3 2 2 3" xfId="32780"/>
    <cellStyle name="Обычный 16 9 3 2 3" xfId="16598"/>
    <cellStyle name="Обычный 16 9 3 2 3 2" xfId="25386"/>
    <cellStyle name="Обычный 16 9 3 2 3 2 2" xfId="43350"/>
    <cellStyle name="Обычный 16 9 3 2 3 3" xfId="35042"/>
    <cellStyle name="Обычный 16 9 3 2 4" xfId="18029"/>
    <cellStyle name="Обычный 16 9 3 2 4 2" xfId="36339"/>
    <cellStyle name="Обычный 16 9 3 2 5" xfId="26809"/>
    <cellStyle name="Обычный 16 9 3 2 5 2" xfId="44724"/>
    <cellStyle name="Обычный 16 9 3 2 6" xfId="28122"/>
    <cellStyle name="Обычный 16 9 3 2 7" xfId="45771"/>
    <cellStyle name="Обычный 16 9 3 3" xfId="12924"/>
    <cellStyle name="Обычный 16 9 3 3 2" xfId="22348"/>
    <cellStyle name="Обычный 16 9 3 3 2 2" xfId="40383"/>
    <cellStyle name="Обычный 16 9 3 3 3" xfId="32045"/>
    <cellStyle name="Обычный 16 9 3 4" xfId="15976"/>
    <cellStyle name="Обычный 16 9 3 4 2" xfId="24952"/>
    <cellStyle name="Обычный 16 9 3 4 2 2" xfId="42949"/>
    <cellStyle name="Обычный 16 9 3 4 3" xfId="34597"/>
    <cellStyle name="Обычный 16 9 3 5" xfId="17287"/>
    <cellStyle name="Обычный 16 9 3 5 2" xfId="35643"/>
    <cellStyle name="Обычный 16 9 3 6" xfId="26206"/>
    <cellStyle name="Обычный 16 9 3 6 2" xfId="44140"/>
    <cellStyle name="Обычный 16 9 3 7" xfId="27516"/>
    <cellStyle name="Обычный 16 9 3 8" xfId="45276"/>
    <cellStyle name="Обычный 16 9 4" xfId="6076"/>
    <cellStyle name="Обычный 16 9 4 2" xfId="13901"/>
    <cellStyle name="Обычный 16 9 4 2 2" xfId="23121"/>
    <cellStyle name="Обычный 16 9 4 2 2 2" xfId="41121"/>
    <cellStyle name="Обычный 16 9 4 2 3" xfId="32778"/>
    <cellStyle name="Обычный 16 9 4 3" xfId="16596"/>
    <cellStyle name="Обычный 16 9 4 3 2" xfId="25384"/>
    <cellStyle name="Обычный 16 9 4 3 2 2" xfId="43348"/>
    <cellStyle name="Обычный 16 9 4 3 3" xfId="35040"/>
    <cellStyle name="Обычный 16 9 4 4" xfId="18027"/>
    <cellStyle name="Обычный 16 9 4 4 2" xfId="36337"/>
    <cellStyle name="Обычный 16 9 4 5" xfId="26807"/>
    <cellStyle name="Обычный 16 9 4 5 2" xfId="44722"/>
    <cellStyle name="Обычный 16 9 4 6" xfId="28120"/>
    <cellStyle name="Обычный 16 9 4 7" xfId="45769"/>
    <cellStyle name="Обычный 16 9 5" xfId="12922"/>
    <cellStyle name="Обычный 16 9 5 2" xfId="22346"/>
    <cellStyle name="Обычный 16 9 5 2 2" xfId="40381"/>
    <cellStyle name="Обычный 16 9 5 3" xfId="32043"/>
    <cellStyle name="Обычный 16 9 6" xfId="15974"/>
    <cellStyle name="Обычный 16 9 6 2" xfId="24950"/>
    <cellStyle name="Обычный 16 9 6 2 2" xfId="42947"/>
    <cellStyle name="Обычный 16 9 6 3" xfId="34595"/>
    <cellStyle name="Обычный 16 9 7" xfId="17285"/>
    <cellStyle name="Обычный 16 9 7 2" xfId="35641"/>
    <cellStyle name="Обычный 16 9 8" xfId="26204"/>
    <cellStyle name="Обычный 16 9 8 2" xfId="44138"/>
    <cellStyle name="Обычный 16 9 9" xfId="27514"/>
    <cellStyle name="Обычный 160" xfId="27307"/>
    <cellStyle name="Обычный 17" xfId="3001"/>
    <cellStyle name="Обычный 17 10" xfId="3002"/>
    <cellStyle name="Обычный 17 11" xfId="3003"/>
    <cellStyle name="Обычный 17 12" xfId="3004"/>
    <cellStyle name="Обычный 17 13" xfId="3005"/>
    <cellStyle name="Обычный 17 14" xfId="3006"/>
    <cellStyle name="Обычный 17 15" xfId="3007"/>
    <cellStyle name="Обычный 17 16" xfId="3008"/>
    <cellStyle name="Обычный 17 17" xfId="3009"/>
    <cellStyle name="Обычный 17 18" xfId="3010"/>
    <cellStyle name="Обычный 17 19" xfId="3011"/>
    <cellStyle name="Обычный 17 2" xfId="3012"/>
    <cellStyle name="Обычный 17 2 2" xfId="3013"/>
    <cellStyle name="Обычный 17 2 2 2" xfId="6079"/>
    <cellStyle name="Обычный 17 2 2 2 2" xfId="13904"/>
    <cellStyle name="Обычный 17 2 2 2 2 2" xfId="23124"/>
    <cellStyle name="Обычный 17 2 2 2 2 2 2" xfId="41124"/>
    <cellStyle name="Обычный 17 2 2 2 2 3" xfId="32781"/>
    <cellStyle name="Обычный 17 2 2 2 3" xfId="16599"/>
    <cellStyle name="Обычный 17 2 2 2 3 2" xfId="25387"/>
    <cellStyle name="Обычный 17 2 2 2 3 2 2" xfId="43351"/>
    <cellStyle name="Обычный 17 2 2 2 3 3" xfId="35043"/>
    <cellStyle name="Обычный 17 2 2 2 4" xfId="18030"/>
    <cellStyle name="Обычный 17 2 2 2 4 2" xfId="36340"/>
    <cellStyle name="Обычный 17 2 2 2 5" xfId="26810"/>
    <cellStyle name="Обычный 17 2 2 2 5 2" xfId="44725"/>
    <cellStyle name="Обычный 17 2 2 2 6" xfId="28123"/>
    <cellStyle name="Обычный 17 2 2 2 7" xfId="45772"/>
    <cellStyle name="Обычный 17 2 2 3" xfId="12925"/>
    <cellStyle name="Обычный 17 2 2 3 2" xfId="22349"/>
    <cellStyle name="Обычный 17 2 2 3 2 2" xfId="40384"/>
    <cellStyle name="Обычный 17 2 2 3 3" xfId="32046"/>
    <cellStyle name="Обычный 17 2 2 4" xfId="15977"/>
    <cellStyle name="Обычный 17 2 2 4 2" xfId="24953"/>
    <cellStyle name="Обычный 17 2 2 4 2 2" xfId="42950"/>
    <cellStyle name="Обычный 17 2 2 4 3" xfId="34598"/>
    <cellStyle name="Обычный 17 2 2 5" xfId="17290"/>
    <cellStyle name="Обычный 17 2 2 5 2" xfId="35646"/>
    <cellStyle name="Обычный 17 2 2 6" xfId="26207"/>
    <cellStyle name="Обычный 17 2 2 6 2" xfId="44141"/>
    <cellStyle name="Обычный 17 2 2 7" xfId="27517"/>
    <cellStyle name="Обычный 17 2 2 8" xfId="45277"/>
    <cellStyle name="Обычный 17 2 3" xfId="3014"/>
    <cellStyle name="Обычный 17 2 3 2" xfId="6080"/>
    <cellStyle name="Обычный 17 2 3 2 2" xfId="13905"/>
    <cellStyle name="Обычный 17 2 3 2 2 2" xfId="23125"/>
    <cellStyle name="Обычный 17 2 3 2 2 2 2" xfId="41125"/>
    <cellStyle name="Обычный 17 2 3 2 2 3" xfId="32782"/>
    <cellStyle name="Обычный 17 2 3 2 3" xfId="16600"/>
    <cellStyle name="Обычный 17 2 3 2 3 2" xfId="25388"/>
    <cellStyle name="Обычный 17 2 3 2 3 2 2" xfId="43352"/>
    <cellStyle name="Обычный 17 2 3 2 3 3" xfId="35044"/>
    <cellStyle name="Обычный 17 2 3 2 4" xfId="18031"/>
    <cellStyle name="Обычный 17 2 3 2 4 2" xfId="36341"/>
    <cellStyle name="Обычный 17 2 3 2 5" xfId="26811"/>
    <cellStyle name="Обычный 17 2 3 2 5 2" xfId="44726"/>
    <cellStyle name="Обычный 17 2 3 2 6" xfId="28124"/>
    <cellStyle name="Обычный 17 2 3 2 7" xfId="45773"/>
    <cellStyle name="Обычный 17 2 3 3" xfId="12926"/>
    <cellStyle name="Обычный 17 2 3 3 2" xfId="22350"/>
    <cellStyle name="Обычный 17 2 3 3 2 2" xfId="40385"/>
    <cellStyle name="Обычный 17 2 3 3 3" xfId="32047"/>
    <cellStyle name="Обычный 17 2 3 4" xfId="15978"/>
    <cellStyle name="Обычный 17 2 3 4 2" xfId="24954"/>
    <cellStyle name="Обычный 17 2 3 4 2 2" xfId="42951"/>
    <cellStyle name="Обычный 17 2 3 4 3" xfId="34599"/>
    <cellStyle name="Обычный 17 2 3 5" xfId="17291"/>
    <cellStyle name="Обычный 17 2 3 5 2" xfId="35647"/>
    <cellStyle name="Обычный 17 2 3 6" xfId="26208"/>
    <cellStyle name="Обычный 17 2 3 6 2" xfId="44142"/>
    <cellStyle name="Обычный 17 2 3 7" xfId="27518"/>
    <cellStyle name="Обычный 17 2 3 8" xfId="45278"/>
    <cellStyle name="Обычный 17 2 4" xfId="8021"/>
    <cellStyle name="Обычный 17 20" xfId="3015"/>
    <cellStyle name="Обычный 17 21" xfId="3016"/>
    <cellStyle name="Обычный 17 22" xfId="3017"/>
    <cellStyle name="Обычный 17 23" xfId="3018"/>
    <cellStyle name="Обычный 17 23 2" xfId="6081"/>
    <cellStyle name="Обычный 17 23 2 2" xfId="13906"/>
    <cellStyle name="Обычный 17 23 2 2 2" xfId="23126"/>
    <cellStyle name="Обычный 17 23 2 2 2 2" xfId="41126"/>
    <cellStyle name="Обычный 17 23 2 2 3" xfId="32783"/>
    <cellStyle name="Обычный 17 23 2 3" xfId="16601"/>
    <cellStyle name="Обычный 17 23 2 3 2" xfId="25389"/>
    <cellStyle name="Обычный 17 23 2 3 2 2" xfId="43353"/>
    <cellStyle name="Обычный 17 23 2 3 3" xfId="35045"/>
    <cellStyle name="Обычный 17 23 2 4" xfId="18032"/>
    <cellStyle name="Обычный 17 23 2 4 2" xfId="36342"/>
    <cellStyle name="Обычный 17 23 2 5" xfId="26812"/>
    <cellStyle name="Обычный 17 23 2 5 2" xfId="44727"/>
    <cellStyle name="Обычный 17 23 2 6" xfId="28125"/>
    <cellStyle name="Обычный 17 23 2 7" xfId="45774"/>
    <cellStyle name="Обычный 17 23 3" xfId="12927"/>
    <cellStyle name="Обычный 17 23 3 2" xfId="22351"/>
    <cellStyle name="Обычный 17 23 3 2 2" xfId="40386"/>
    <cellStyle name="Обычный 17 23 3 3" xfId="32048"/>
    <cellStyle name="Обычный 17 23 4" xfId="15979"/>
    <cellStyle name="Обычный 17 23 4 2" xfId="24955"/>
    <cellStyle name="Обычный 17 23 4 2 2" xfId="42952"/>
    <cellStyle name="Обычный 17 23 4 3" xfId="34600"/>
    <cellStyle name="Обычный 17 23 5" xfId="17292"/>
    <cellStyle name="Обычный 17 23 5 2" xfId="35648"/>
    <cellStyle name="Обычный 17 23 6" xfId="26209"/>
    <cellStyle name="Обычный 17 23 6 2" xfId="44143"/>
    <cellStyle name="Обычный 17 23 7" xfId="27519"/>
    <cellStyle name="Обычный 17 23 8" xfId="45279"/>
    <cellStyle name="Обычный 17 24" xfId="3019"/>
    <cellStyle name="Обычный 17 25" xfId="3020"/>
    <cellStyle name="Обычный 17 3" xfId="3021"/>
    <cellStyle name="Обычный 17 3 2" xfId="3022"/>
    <cellStyle name="Обычный 17 4" xfId="3023"/>
    <cellStyle name="Обычный 17 4 2" xfId="3024"/>
    <cellStyle name="Обычный 17 4 2 2" xfId="6082"/>
    <cellStyle name="Обычный 17 4 2 2 2" xfId="13907"/>
    <cellStyle name="Обычный 17 4 2 2 2 2" xfId="23127"/>
    <cellStyle name="Обычный 17 4 2 2 2 2 2" xfId="41127"/>
    <cellStyle name="Обычный 17 4 2 2 2 3" xfId="32784"/>
    <cellStyle name="Обычный 17 4 2 2 3" xfId="16602"/>
    <cellStyle name="Обычный 17 4 2 2 3 2" xfId="25390"/>
    <cellStyle name="Обычный 17 4 2 2 3 2 2" xfId="43354"/>
    <cellStyle name="Обычный 17 4 2 2 3 3" xfId="35046"/>
    <cellStyle name="Обычный 17 4 2 2 4" xfId="18033"/>
    <cellStyle name="Обычный 17 4 2 2 4 2" xfId="36343"/>
    <cellStyle name="Обычный 17 4 2 2 5" xfId="26813"/>
    <cellStyle name="Обычный 17 4 2 2 5 2" xfId="44728"/>
    <cellStyle name="Обычный 17 4 2 2 6" xfId="28126"/>
    <cellStyle name="Обычный 17 4 2 2 7" xfId="45775"/>
    <cellStyle name="Обычный 17 4 2 3" xfId="12928"/>
    <cellStyle name="Обычный 17 4 2 3 2" xfId="22352"/>
    <cellStyle name="Обычный 17 4 2 3 2 2" xfId="40387"/>
    <cellStyle name="Обычный 17 4 2 3 3" xfId="32049"/>
    <cellStyle name="Обычный 17 4 2 4" xfId="15980"/>
    <cellStyle name="Обычный 17 4 2 4 2" xfId="24956"/>
    <cellStyle name="Обычный 17 4 2 4 2 2" xfId="42953"/>
    <cellStyle name="Обычный 17 4 2 4 3" xfId="34601"/>
    <cellStyle name="Обычный 17 4 2 5" xfId="17293"/>
    <cellStyle name="Обычный 17 4 2 5 2" xfId="35649"/>
    <cellStyle name="Обычный 17 4 2 6" xfId="26210"/>
    <cellStyle name="Обычный 17 4 2 6 2" xfId="44144"/>
    <cellStyle name="Обычный 17 4 2 7" xfId="27520"/>
    <cellStyle name="Обычный 17 4 2 8" xfId="45280"/>
    <cellStyle name="Обычный 17 5" xfId="3025"/>
    <cellStyle name="Обычный 17 6" xfId="3026"/>
    <cellStyle name="Обычный 17 7" xfId="3027"/>
    <cellStyle name="Обычный 17 8" xfId="3028"/>
    <cellStyle name="Обычный 17 9" xfId="3029"/>
    <cellStyle name="Обычный 18" xfId="3030"/>
    <cellStyle name="Обычный 18 10" xfId="3031"/>
    <cellStyle name="Обычный 18 11" xfId="3032"/>
    <cellStyle name="Обычный 18 12" xfId="3033"/>
    <cellStyle name="Обычный 18 13" xfId="3034"/>
    <cellStyle name="Обычный 18 14" xfId="3035"/>
    <cellStyle name="Обычный 18 15" xfId="3036"/>
    <cellStyle name="Обычный 18 16" xfId="3037"/>
    <cellStyle name="Обычный 18 17" xfId="3038"/>
    <cellStyle name="Обычный 18 18" xfId="3039"/>
    <cellStyle name="Обычный 18 19" xfId="3040"/>
    <cellStyle name="Обычный 18 2" xfId="3041"/>
    <cellStyle name="Обычный 18 2 10" xfId="45281"/>
    <cellStyle name="Обычный 18 2 2" xfId="3042"/>
    <cellStyle name="Обычный 18 2 2 2" xfId="6085"/>
    <cellStyle name="Обычный 18 2 2 2 2" xfId="13908"/>
    <cellStyle name="Обычный 18 2 2 2 2 2" xfId="23128"/>
    <cellStyle name="Обычный 18 2 2 2 2 2 2" xfId="41128"/>
    <cellStyle name="Обычный 18 2 2 2 2 3" xfId="32785"/>
    <cellStyle name="Обычный 18 2 2 2 3" xfId="16604"/>
    <cellStyle name="Обычный 18 2 2 2 3 2" xfId="25392"/>
    <cellStyle name="Обычный 18 2 2 2 3 2 2" xfId="43356"/>
    <cellStyle name="Обычный 18 2 2 2 3 3" xfId="35048"/>
    <cellStyle name="Обычный 18 2 2 2 4" xfId="18036"/>
    <cellStyle name="Обычный 18 2 2 2 4 2" xfId="36346"/>
    <cellStyle name="Обычный 18 2 2 2 5" xfId="26815"/>
    <cellStyle name="Обычный 18 2 2 2 5 2" xfId="44730"/>
    <cellStyle name="Обычный 18 2 2 2 6" xfId="28129"/>
    <cellStyle name="Обычный 18 2 2 2 7" xfId="45777"/>
    <cellStyle name="Обычный 18 2 2 3" xfId="9962"/>
    <cellStyle name="Обычный 18 2 2 4" xfId="12929"/>
    <cellStyle name="Обычный 18 2 2 4 2" xfId="22353"/>
    <cellStyle name="Обычный 18 2 2 4 2 2" xfId="40388"/>
    <cellStyle name="Обычный 18 2 2 4 3" xfId="32050"/>
    <cellStyle name="Обычный 18 2 2 5" xfId="15982"/>
    <cellStyle name="Обычный 18 2 2 5 2" xfId="24958"/>
    <cellStyle name="Обычный 18 2 2 5 2 2" xfId="42955"/>
    <cellStyle name="Обычный 18 2 2 5 3" xfId="34603"/>
    <cellStyle name="Обычный 18 2 2 6" xfId="17297"/>
    <cellStyle name="Обычный 18 2 2 6 2" xfId="35653"/>
    <cellStyle name="Обычный 18 2 2 7" xfId="26212"/>
    <cellStyle name="Обычный 18 2 2 7 2" xfId="44146"/>
    <cellStyle name="Обычный 18 2 2 8" xfId="27523"/>
    <cellStyle name="Обычный 18 2 2 9" xfId="45282"/>
    <cellStyle name="Обычный 18 2 3" xfId="3043"/>
    <cellStyle name="Обычный 18 2 3 2" xfId="6086"/>
    <cellStyle name="Обычный 18 2 3 2 2" xfId="13909"/>
    <cellStyle name="Обычный 18 2 3 2 2 2" xfId="23129"/>
    <cellStyle name="Обычный 18 2 3 2 2 2 2" xfId="41129"/>
    <cellStyle name="Обычный 18 2 3 2 2 3" xfId="32786"/>
    <cellStyle name="Обычный 18 2 3 2 3" xfId="16605"/>
    <cellStyle name="Обычный 18 2 3 2 3 2" xfId="25393"/>
    <cellStyle name="Обычный 18 2 3 2 3 2 2" xfId="43357"/>
    <cellStyle name="Обычный 18 2 3 2 3 3" xfId="35049"/>
    <cellStyle name="Обычный 18 2 3 2 4" xfId="18037"/>
    <cellStyle name="Обычный 18 2 3 2 4 2" xfId="36347"/>
    <cellStyle name="Обычный 18 2 3 2 5" xfId="26816"/>
    <cellStyle name="Обычный 18 2 3 2 5 2" xfId="44731"/>
    <cellStyle name="Обычный 18 2 3 2 6" xfId="28130"/>
    <cellStyle name="Обычный 18 2 3 2 7" xfId="45778"/>
    <cellStyle name="Обычный 18 2 3 3" xfId="12930"/>
    <cellStyle name="Обычный 18 2 3 3 2" xfId="22354"/>
    <cellStyle name="Обычный 18 2 3 3 2 2" xfId="40389"/>
    <cellStyle name="Обычный 18 2 3 3 3" xfId="32051"/>
    <cellStyle name="Обычный 18 2 3 4" xfId="15983"/>
    <cellStyle name="Обычный 18 2 3 4 2" xfId="24959"/>
    <cellStyle name="Обычный 18 2 3 4 2 2" xfId="42956"/>
    <cellStyle name="Обычный 18 2 3 4 3" xfId="34604"/>
    <cellStyle name="Обычный 18 2 3 5" xfId="17298"/>
    <cellStyle name="Обычный 18 2 3 5 2" xfId="35654"/>
    <cellStyle name="Обычный 18 2 3 6" xfId="26213"/>
    <cellStyle name="Обычный 18 2 3 6 2" xfId="44147"/>
    <cellStyle name="Обычный 18 2 3 7" xfId="27524"/>
    <cellStyle name="Обычный 18 2 3 8" xfId="45283"/>
    <cellStyle name="Обычный 18 2 4" xfId="6084"/>
    <cellStyle name="Обычный 18 2 4 2" xfId="16603"/>
    <cellStyle name="Обычный 18 2 4 2 2" xfId="25391"/>
    <cellStyle name="Обычный 18 2 4 2 2 2" xfId="43355"/>
    <cellStyle name="Обычный 18 2 4 2 3" xfId="35047"/>
    <cellStyle name="Обычный 18 2 4 3" xfId="18035"/>
    <cellStyle name="Обычный 18 2 4 3 2" xfId="36345"/>
    <cellStyle name="Обычный 18 2 4 4" xfId="26814"/>
    <cellStyle name="Обычный 18 2 4 4 2" xfId="44729"/>
    <cellStyle name="Обычный 18 2 4 5" xfId="28128"/>
    <cellStyle name="Обычный 18 2 4 6" xfId="45776"/>
    <cellStyle name="Обычный 18 2 5" xfId="6748"/>
    <cellStyle name="Обычный 18 2 6" xfId="15981"/>
    <cellStyle name="Обычный 18 2 6 2" xfId="24957"/>
    <cellStyle name="Обычный 18 2 6 2 2" xfId="42954"/>
    <cellStyle name="Обычный 18 2 6 3" xfId="34602"/>
    <cellStyle name="Обычный 18 2 7" xfId="17296"/>
    <cellStyle name="Обычный 18 2 7 2" xfId="35652"/>
    <cellStyle name="Обычный 18 2 8" xfId="26211"/>
    <cellStyle name="Обычный 18 2 8 2" xfId="44145"/>
    <cellStyle name="Обычный 18 2 9" xfId="27522"/>
    <cellStyle name="Обычный 18 20" xfId="3044"/>
    <cellStyle name="Обычный 18 21" xfId="3045"/>
    <cellStyle name="Обычный 18 21 2" xfId="3046"/>
    <cellStyle name="Обычный 18 21 2 2" xfId="6087"/>
    <cellStyle name="Обычный 18 21 2 2 2" xfId="13910"/>
    <cellStyle name="Обычный 18 21 2 2 2 2" xfId="23130"/>
    <cellStyle name="Обычный 18 21 2 2 2 2 2" xfId="41130"/>
    <cellStyle name="Обычный 18 21 2 2 2 3" xfId="32787"/>
    <cellStyle name="Обычный 18 21 2 2 3" xfId="16606"/>
    <cellStyle name="Обычный 18 21 2 2 3 2" xfId="25394"/>
    <cellStyle name="Обычный 18 21 2 2 3 2 2" xfId="43358"/>
    <cellStyle name="Обычный 18 21 2 2 3 3" xfId="35050"/>
    <cellStyle name="Обычный 18 21 2 2 4" xfId="18038"/>
    <cellStyle name="Обычный 18 21 2 2 4 2" xfId="36348"/>
    <cellStyle name="Обычный 18 21 2 2 5" xfId="26817"/>
    <cellStyle name="Обычный 18 21 2 2 5 2" xfId="44732"/>
    <cellStyle name="Обычный 18 21 2 2 6" xfId="28131"/>
    <cellStyle name="Обычный 18 21 2 2 7" xfId="45779"/>
    <cellStyle name="Обычный 18 21 2 3" xfId="12931"/>
    <cellStyle name="Обычный 18 21 2 3 2" xfId="22355"/>
    <cellStyle name="Обычный 18 21 2 3 2 2" xfId="40390"/>
    <cellStyle name="Обычный 18 21 2 3 3" xfId="32052"/>
    <cellStyle name="Обычный 18 21 2 4" xfId="15984"/>
    <cellStyle name="Обычный 18 21 2 4 2" xfId="24960"/>
    <cellStyle name="Обычный 18 21 2 4 2 2" xfId="42957"/>
    <cellStyle name="Обычный 18 21 2 4 3" xfId="34605"/>
    <cellStyle name="Обычный 18 21 2 5" xfId="17299"/>
    <cellStyle name="Обычный 18 21 2 5 2" xfId="35655"/>
    <cellStyle name="Обычный 18 21 2 6" xfId="26214"/>
    <cellStyle name="Обычный 18 21 2 6 2" xfId="44148"/>
    <cellStyle name="Обычный 18 21 2 7" xfId="27525"/>
    <cellStyle name="Обычный 18 21 2 8" xfId="45284"/>
    <cellStyle name="Обычный 18 22" xfId="3047"/>
    <cellStyle name="Обычный 18 22 2" xfId="6088"/>
    <cellStyle name="Обычный 18 22 2 2" xfId="13911"/>
    <cellStyle name="Обычный 18 22 2 2 2" xfId="23131"/>
    <cellStyle name="Обычный 18 22 2 2 2 2" xfId="41131"/>
    <cellStyle name="Обычный 18 22 2 2 3" xfId="32788"/>
    <cellStyle name="Обычный 18 22 2 3" xfId="16607"/>
    <cellStyle name="Обычный 18 22 2 3 2" xfId="25395"/>
    <cellStyle name="Обычный 18 22 2 3 2 2" xfId="43359"/>
    <cellStyle name="Обычный 18 22 2 3 3" xfId="35051"/>
    <cellStyle name="Обычный 18 22 2 4" xfId="18039"/>
    <cellStyle name="Обычный 18 22 2 4 2" xfId="36349"/>
    <cellStyle name="Обычный 18 22 2 5" xfId="26818"/>
    <cellStyle name="Обычный 18 22 2 5 2" xfId="44733"/>
    <cellStyle name="Обычный 18 22 2 6" xfId="28132"/>
    <cellStyle name="Обычный 18 22 2 7" xfId="45780"/>
    <cellStyle name="Обычный 18 22 3" xfId="12932"/>
    <cellStyle name="Обычный 18 22 3 2" xfId="22356"/>
    <cellStyle name="Обычный 18 22 3 2 2" xfId="40391"/>
    <cellStyle name="Обычный 18 22 3 3" xfId="32053"/>
    <cellStyle name="Обычный 18 22 4" xfId="15985"/>
    <cellStyle name="Обычный 18 22 4 2" xfId="24961"/>
    <cellStyle name="Обычный 18 22 4 2 2" xfId="42958"/>
    <cellStyle name="Обычный 18 22 4 3" xfId="34606"/>
    <cellStyle name="Обычный 18 22 5" xfId="17300"/>
    <cellStyle name="Обычный 18 22 5 2" xfId="35656"/>
    <cellStyle name="Обычный 18 22 6" xfId="26215"/>
    <cellStyle name="Обычный 18 22 6 2" xfId="44149"/>
    <cellStyle name="Обычный 18 22 7" xfId="27526"/>
    <cellStyle name="Обычный 18 22 8" xfId="45285"/>
    <cellStyle name="Обычный 18 23" xfId="3048"/>
    <cellStyle name="Обычный 18 23 2" xfId="6089"/>
    <cellStyle name="Обычный 18 23 2 2" xfId="13912"/>
    <cellStyle name="Обычный 18 23 2 2 2" xfId="23132"/>
    <cellStyle name="Обычный 18 23 2 2 2 2" xfId="41132"/>
    <cellStyle name="Обычный 18 23 2 2 3" xfId="32789"/>
    <cellStyle name="Обычный 18 23 2 3" xfId="16608"/>
    <cellStyle name="Обычный 18 23 2 3 2" xfId="25396"/>
    <cellStyle name="Обычный 18 23 2 3 2 2" xfId="43360"/>
    <cellStyle name="Обычный 18 23 2 3 3" xfId="35052"/>
    <cellStyle name="Обычный 18 23 2 4" xfId="18040"/>
    <cellStyle name="Обычный 18 23 2 4 2" xfId="36350"/>
    <cellStyle name="Обычный 18 23 2 5" xfId="26819"/>
    <cellStyle name="Обычный 18 23 2 5 2" xfId="44734"/>
    <cellStyle name="Обычный 18 23 2 6" xfId="28133"/>
    <cellStyle name="Обычный 18 23 2 7" xfId="45781"/>
    <cellStyle name="Обычный 18 23 3" xfId="12933"/>
    <cellStyle name="Обычный 18 23 3 2" xfId="22357"/>
    <cellStyle name="Обычный 18 23 3 2 2" xfId="40392"/>
    <cellStyle name="Обычный 18 23 3 3" xfId="32054"/>
    <cellStyle name="Обычный 18 23 4" xfId="15986"/>
    <cellStyle name="Обычный 18 23 4 2" xfId="24962"/>
    <cellStyle name="Обычный 18 23 4 2 2" xfId="42959"/>
    <cellStyle name="Обычный 18 23 4 3" xfId="34607"/>
    <cellStyle name="Обычный 18 23 5" xfId="17301"/>
    <cellStyle name="Обычный 18 23 5 2" xfId="35657"/>
    <cellStyle name="Обычный 18 23 6" xfId="26216"/>
    <cellStyle name="Обычный 18 23 6 2" xfId="44150"/>
    <cellStyle name="Обычный 18 23 7" xfId="27527"/>
    <cellStyle name="Обычный 18 23 8" xfId="45286"/>
    <cellStyle name="Обычный 18 24" xfId="6083"/>
    <cellStyle name="Обычный 18 24 2" xfId="16321"/>
    <cellStyle name="Обычный 18 24 2 2" xfId="25223"/>
    <cellStyle name="Обычный 18 24 2 2 2" xfId="43214"/>
    <cellStyle name="Обычный 18 24 2 3" xfId="34884"/>
    <cellStyle name="Обычный 18 24 3" xfId="18034"/>
    <cellStyle name="Обычный 18 24 3 2" xfId="36344"/>
    <cellStyle name="Обычный 18 24 4" xfId="26651"/>
    <cellStyle name="Обычный 18 24 4 2" xfId="44566"/>
    <cellStyle name="Обычный 18 24 5" xfId="28127"/>
    <cellStyle name="Обычный 18 24 6" xfId="45565"/>
    <cellStyle name="Обычный 18 25" xfId="6645"/>
    <cellStyle name="Обычный 18 26" xfId="15706"/>
    <cellStyle name="Обычный 18 26 2" xfId="24794"/>
    <cellStyle name="Обычный 18 26 2 2" xfId="42792"/>
    <cellStyle name="Обычный 18 26 3" xfId="34444"/>
    <cellStyle name="Обычный 18 27" xfId="17294"/>
    <cellStyle name="Обычный 18 27 2" xfId="35650"/>
    <cellStyle name="Обычный 18 28" xfId="26046"/>
    <cellStyle name="Обычный 18 28 2" xfId="43982"/>
    <cellStyle name="Обычный 18 29" xfId="27521"/>
    <cellStyle name="Обычный 18 3" xfId="3049"/>
    <cellStyle name="Обычный 18 3 2" xfId="9963"/>
    <cellStyle name="Обычный 18 3 3" xfId="6723"/>
    <cellStyle name="Обычный 18 30" xfId="45143"/>
    <cellStyle name="Обычный 18 4" xfId="3050"/>
    <cellStyle name="Обычный 18 4 2" xfId="8234"/>
    <cellStyle name="Обычный 18 5" xfId="3051"/>
    <cellStyle name="Обычный 18 6" xfId="3052"/>
    <cellStyle name="Обычный 18 7" xfId="3053"/>
    <cellStyle name="Обычный 18 8" xfId="3054"/>
    <cellStyle name="Обычный 18 9" xfId="3055"/>
    <cellStyle name="Обычный 18_(DELOITTE) январь 2011" xfId="5328"/>
    <cellStyle name="Обычный 19" xfId="3056"/>
    <cellStyle name="Обычный 19 10" xfId="3057"/>
    <cellStyle name="Обычный 19 11" xfId="3058"/>
    <cellStyle name="Обычный 19 12" xfId="3059"/>
    <cellStyle name="Обычный 19 13" xfId="3060"/>
    <cellStyle name="Обычный 19 14" xfId="3061"/>
    <cellStyle name="Обычный 19 15" xfId="3062"/>
    <cellStyle name="Обычный 19 16" xfId="3063"/>
    <cellStyle name="Обычный 19 17" xfId="3064"/>
    <cellStyle name="Обычный 19 18" xfId="3065"/>
    <cellStyle name="Обычный 19 19" xfId="3066"/>
    <cellStyle name="Обычный 19 2" xfId="3067"/>
    <cellStyle name="Обычный 19 2 2" xfId="5329"/>
    <cellStyle name="Обычный 19 2 2 2" xfId="9194"/>
    <cellStyle name="Обычный 19 2 3" xfId="6807"/>
    <cellStyle name="Обычный 19 20" xfId="3068"/>
    <cellStyle name="Обычный 19 21" xfId="3069"/>
    <cellStyle name="Обычный 19 21 2" xfId="3070"/>
    <cellStyle name="Обычный 19 21 2 2" xfId="6090"/>
    <cellStyle name="Обычный 19 21 2 2 2" xfId="13913"/>
    <cellStyle name="Обычный 19 21 2 2 2 2" xfId="23133"/>
    <cellStyle name="Обычный 19 21 2 2 2 2 2" xfId="41133"/>
    <cellStyle name="Обычный 19 21 2 2 2 3" xfId="32790"/>
    <cellStyle name="Обычный 19 21 2 2 3" xfId="16609"/>
    <cellStyle name="Обычный 19 21 2 2 3 2" xfId="25397"/>
    <cellStyle name="Обычный 19 21 2 2 3 2 2" xfId="43361"/>
    <cellStyle name="Обычный 19 21 2 2 3 3" xfId="35053"/>
    <cellStyle name="Обычный 19 21 2 2 4" xfId="18041"/>
    <cellStyle name="Обычный 19 21 2 2 4 2" xfId="36351"/>
    <cellStyle name="Обычный 19 21 2 2 5" xfId="26820"/>
    <cellStyle name="Обычный 19 21 2 2 5 2" xfId="44735"/>
    <cellStyle name="Обычный 19 21 2 2 6" xfId="28134"/>
    <cellStyle name="Обычный 19 21 2 2 7" xfId="45782"/>
    <cellStyle name="Обычный 19 21 2 3" xfId="12934"/>
    <cellStyle name="Обычный 19 21 2 3 2" xfId="22358"/>
    <cellStyle name="Обычный 19 21 2 3 2 2" xfId="40393"/>
    <cellStyle name="Обычный 19 21 2 3 3" xfId="32055"/>
    <cellStyle name="Обычный 19 21 2 4" xfId="15987"/>
    <cellStyle name="Обычный 19 21 2 4 2" xfId="24963"/>
    <cellStyle name="Обычный 19 21 2 4 2 2" xfId="42960"/>
    <cellStyle name="Обычный 19 21 2 4 3" xfId="34608"/>
    <cellStyle name="Обычный 19 21 2 5" xfId="17304"/>
    <cellStyle name="Обычный 19 21 2 5 2" xfId="35660"/>
    <cellStyle name="Обычный 19 21 2 6" xfId="26217"/>
    <cellStyle name="Обычный 19 21 2 6 2" xfId="44151"/>
    <cellStyle name="Обычный 19 21 2 7" xfId="27528"/>
    <cellStyle name="Обычный 19 21 2 8" xfId="45287"/>
    <cellStyle name="Обычный 19 22" xfId="3071"/>
    <cellStyle name="Обычный 19 22 2" xfId="3072"/>
    <cellStyle name="Обычный 19 22 2 2" xfId="6091"/>
    <cellStyle name="Обычный 19 22 2 2 2" xfId="13914"/>
    <cellStyle name="Обычный 19 22 2 2 2 2" xfId="23134"/>
    <cellStyle name="Обычный 19 22 2 2 2 2 2" xfId="41134"/>
    <cellStyle name="Обычный 19 22 2 2 2 3" xfId="32791"/>
    <cellStyle name="Обычный 19 22 2 2 3" xfId="16610"/>
    <cellStyle name="Обычный 19 22 2 2 3 2" xfId="25398"/>
    <cellStyle name="Обычный 19 22 2 2 3 2 2" xfId="43362"/>
    <cellStyle name="Обычный 19 22 2 2 3 3" xfId="35054"/>
    <cellStyle name="Обычный 19 22 2 2 4" xfId="18042"/>
    <cellStyle name="Обычный 19 22 2 2 4 2" xfId="36352"/>
    <cellStyle name="Обычный 19 22 2 2 5" xfId="26821"/>
    <cellStyle name="Обычный 19 22 2 2 5 2" xfId="44736"/>
    <cellStyle name="Обычный 19 22 2 2 6" xfId="28135"/>
    <cellStyle name="Обычный 19 22 2 2 7" xfId="45783"/>
    <cellStyle name="Обычный 19 22 2 3" xfId="12935"/>
    <cellStyle name="Обычный 19 22 2 3 2" xfId="22359"/>
    <cellStyle name="Обычный 19 22 2 3 2 2" xfId="40394"/>
    <cellStyle name="Обычный 19 22 2 3 3" xfId="32056"/>
    <cellStyle name="Обычный 19 22 2 4" xfId="15988"/>
    <cellStyle name="Обычный 19 22 2 4 2" xfId="24964"/>
    <cellStyle name="Обычный 19 22 2 4 2 2" xfId="42961"/>
    <cellStyle name="Обычный 19 22 2 4 3" xfId="34609"/>
    <cellStyle name="Обычный 19 22 2 5" xfId="17305"/>
    <cellStyle name="Обычный 19 22 2 5 2" xfId="35661"/>
    <cellStyle name="Обычный 19 22 2 6" xfId="26218"/>
    <cellStyle name="Обычный 19 22 2 6 2" xfId="44152"/>
    <cellStyle name="Обычный 19 22 2 7" xfId="27529"/>
    <cellStyle name="Обычный 19 22 2 8" xfId="45288"/>
    <cellStyle name="Обычный 19 23" xfId="3073"/>
    <cellStyle name="Обычный 19 23 2" xfId="6092"/>
    <cellStyle name="Обычный 19 23 2 2" xfId="13915"/>
    <cellStyle name="Обычный 19 23 2 2 2" xfId="23135"/>
    <cellStyle name="Обычный 19 23 2 2 2 2" xfId="41135"/>
    <cellStyle name="Обычный 19 23 2 2 3" xfId="32792"/>
    <cellStyle name="Обычный 19 23 2 3" xfId="16611"/>
    <cellStyle name="Обычный 19 23 2 3 2" xfId="25399"/>
    <cellStyle name="Обычный 19 23 2 3 2 2" xfId="43363"/>
    <cellStyle name="Обычный 19 23 2 3 3" xfId="35055"/>
    <cellStyle name="Обычный 19 23 2 4" xfId="18043"/>
    <cellStyle name="Обычный 19 23 2 4 2" xfId="36353"/>
    <cellStyle name="Обычный 19 23 2 5" xfId="26822"/>
    <cellStyle name="Обычный 19 23 2 5 2" xfId="44737"/>
    <cellStyle name="Обычный 19 23 2 6" xfId="28136"/>
    <cellStyle name="Обычный 19 23 2 7" xfId="45784"/>
    <cellStyle name="Обычный 19 23 3" xfId="12936"/>
    <cellStyle name="Обычный 19 23 3 2" xfId="22360"/>
    <cellStyle name="Обычный 19 23 3 2 2" xfId="40395"/>
    <cellStyle name="Обычный 19 23 3 3" xfId="32057"/>
    <cellStyle name="Обычный 19 23 4" xfId="15989"/>
    <cellStyle name="Обычный 19 23 4 2" xfId="24965"/>
    <cellStyle name="Обычный 19 23 4 2 2" xfId="42962"/>
    <cellStyle name="Обычный 19 23 4 3" xfId="34610"/>
    <cellStyle name="Обычный 19 23 5" xfId="17306"/>
    <cellStyle name="Обычный 19 23 5 2" xfId="35662"/>
    <cellStyle name="Обычный 19 23 6" xfId="26219"/>
    <cellStyle name="Обычный 19 23 6 2" xfId="44153"/>
    <cellStyle name="Обычный 19 23 7" xfId="27530"/>
    <cellStyle name="Обычный 19 23 8" xfId="45289"/>
    <cellStyle name="Обычный 19 24" xfId="6646"/>
    <cellStyle name="Обычный 19 3" xfId="3074"/>
    <cellStyle name="Обычный 19 3 2" xfId="7544"/>
    <cellStyle name="Обычный 19 3 2 2" xfId="8999"/>
    <cellStyle name="Обычный 19 3 2 2 2" xfId="14082"/>
    <cellStyle name="Обычный 19 3 2 2 2 2" xfId="23271"/>
    <cellStyle name="Обычный 19 3 2 2 2 2 2" xfId="41271"/>
    <cellStyle name="Обычный 19 3 2 2 2 3" xfId="32927"/>
    <cellStyle name="Обычный 19 3 2 2 3" xfId="19566"/>
    <cellStyle name="Обычный 19 3 2 2 3 2" xfId="37736"/>
    <cellStyle name="Обычный 19 3 2 2 4" xfId="29441"/>
    <cellStyle name="Обычный 19 3 2 3" xfId="9964"/>
    <cellStyle name="Обычный 19 3 2 3 2" xfId="14863"/>
    <cellStyle name="Обычный 19 3 2 3 2 2" xfId="24044"/>
    <cellStyle name="Обычный 19 3 2 3 2 2 2" xfId="42044"/>
    <cellStyle name="Обычный 19 3 2 3 2 3" xfId="33699"/>
    <cellStyle name="Обычный 19 3 2 3 3" xfId="20186"/>
    <cellStyle name="Обычный 19 3 2 3 3 2" xfId="38345"/>
    <cellStyle name="Обычный 19 3 2 3 4" xfId="30041"/>
    <cellStyle name="Обычный 19 3 2 4" xfId="11076"/>
    <cellStyle name="Обычный 19 3 2 4 2" xfId="14864"/>
    <cellStyle name="Обычный 19 3 2 4 2 2" xfId="24045"/>
    <cellStyle name="Обычный 19 3 2 4 2 2 2" xfId="42045"/>
    <cellStyle name="Обычный 19 3 2 4 2 3" xfId="33700"/>
    <cellStyle name="Обычный 19 3 2 4 3" xfId="20926"/>
    <cellStyle name="Обычный 19 3 2 4 3 2" xfId="39078"/>
    <cellStyle name="Обычный 19 3 2 4 4" xfId="30762"/>
    <cellStyle name="Обычный 19 3 2 5" xfId="11584"/>
    <cellStyle name="Обычный 19 3 2 5 2" xfId="21430"/>
    <cellStyle name="Обычный 19 3 2 5 2 2" xfId="39582"/>
    <cellStyle name="Обычный 19 3 2 5 3" xfId="31266"/>
    <cellStyle name="Обычный 19 3 2 6" xfId="13118"/>
    <cellStyle name="Обычный 19 3 2 6 2" xfId="22520"/>
    <cellStyle name="Обычный 19 3 2 6 2 2" xfId="40532"/>
    <cellStyle name="Обычный 19 3 2 6 3" xfId="32194"/>
    <cellStyle name="Обычный 19 3 2 7" xfId="18940"/>
    <cellStyle name="Обычный 19 3 2 7 2" xfId="37160"/>
    <cellStyle name="Обычный 19 3 2 8" xfId="28907"/>
    <cellStyle name="Обычный 19 3 3" xfId="8575"/>
    <cellStyle name="Обычный 19 3 3 2" xfId="9965"/>
    <cellStyle name="Обычный 19 3 3 2 2" xfId="14865"/>
    <cellStyle name="Обычный 19 3 3 2 2 2" xfId="24046"/>
    <cellStyle name="Обычный 19 3 3 2 2 2 2" xfId="42046"/>
    <cellStyle name="Обычный 19 3 3 2 2 3" xfId="33701"/>
    <cellStyle name="Обычный 19 3 3 2 3" xfId="20187"/>
    <cellStyle name="Обычный 19 3 3 2 3 2" xfId="38346"/>
    <cellStyle name="Обычный 19 3 3 2 4" xfId="30042"/>
    <cellStyle name="Обычный 19 3 3 3" xfId="13609"/>
    <cellStyle name="Обычный 19 3 3 3 2" xfId="22840"/>
    <cellStyle name="Обычный 19 3 3 3 2 2" xfId="40841"/>
    <cellStyle name="Обычный 19 3 3 3 3" xfId="32495"/>
    <cellStyle name="Обычный 19 3 3 4" xfId="19321"/>
    <cellStyle name="Обычный 19 3 3 4 2" xfId="37495"/>
    <cellStyle name="Обычный 19 3 3 5" xfId="29206"/>
    <cellStyle name="Обычный 19 3 4" xfId="9357"/>
    <cellStyle name="Обычный 19 3 4 2" xfId="14866"/>
    <cellStyle name="Обычный 19 3 4 2 2" xfId="24047"/>
    <cellStyle name="Обычный 19 3 4 2 2 2" xfId="42047"/>
    <cellStyle name="Обычный 19 3 4 2 3" xfId="33702"/>
    <cellStyle name="Обычный 19 3 4 3" xfId="19833"/>
    <cellStyle name="Обычный 19 3 4 3 2" xfId="37998"/>
    <cellStyle name="Обычный 19 3 4 4" xfId="29701"/>
    <cellStyle name="Обычный 19 3 5" xfId="10770"/>
    <cellStyle name="Обычный 19 3 5 2" xfId="14867"/>
    <cellStyle name="Обычный 19 3 5 2 2" xfId="24048"/>
    <cellStyle name="Обычный 19 3 5 2 2 2" xfId="42048"/>
    <cellStyle name="Обычный 19 3 5 2 3" xfId="33703"/>
    <cellStyle name="Обычный 19 3 5 3" xfId="20626"/>
    <cellStyle name="Обычный 19 3 5 3 2" xfId="38778"/>
    <cellStyle name="Обычный 19 3 5 4" xfId="30462"/>
    <cellStyle name="Обычный 19 3 6" xfId="11365"/>
    <cellStyle name="Обычный 19 3 6 2" xfId="21211"/>
    <cellStyle name="Обычный 19 3 6 2 2" xfId="39363"/>
    <cellStyle name="Обычный 19 3 6 3" xfId="31047"/>
    <cellStyle name="Обычный 19 3 7" xfId="11998"/>
    <cellStyle name="Обычный 19 3 7 2" xfId="21738"/>
    <cellStyle name="Обычный 19 3 7 2 2" xfId="39886"/>
    <cellStyle name="Обычный 19 3 7 3" xfId="31565"/>
    <cellStyle name="Обычный 19 3 8" xfId="6946"/>
    <cellStyle name="Обычный 19 3 8 2" xfId="18674"/>
    <cellStyle name="Обычный 19 3 8 2 2" xfId="36922"/>
    <cellStyle name="Обычный 19 3 8 3" xfId="28684"/>
    <cellStyle name="Обычный 19 3 9" xfId="12545"/>
    <cellStyle name="Обычный 19 3 9 2" xfId="21982"/>
    <cellStyle name="Обычный 19 3 9 2 2" xfId="40098"/>
    <cellStyle name="Обычный 19 3 9 3" xfId="31761"/>
    <cellStyle name="Обычный 19 4" xfId="3075"/>
    <cellStyle name="Обычный 19 4 2" xfId="7545"/>
    <cellStyle name="Обычный 19 4 2 2" xfId="9000"/>
    <cellStyle name="Обычный 19 4 2 2 2" xfId="14083"/>
    <cellStyle name="Обычный 19 4 2 2 2 2" xfId="23272"/>
    <cellStyle name="Обычный 19 4 2 2 2 2 2" xfId="41272"/>
    <cellStyle name="Обычный 19 4 2 2 2 3" xfId="32928"/>
    <cellStyle name="Обычный 19 4 2 2 3" xfId="19567"/>
    <cellStyle name="Обычный 19 4 2 2 3 2" xfId="37737"/>
    <cellStyle name="Обычный 19 4 2 2 4" xfId="29442"/>
    <cellStyle name="Обычный 19 4 2 3" xfId="9966"/>
    <cellStyle name="Обычный 19 4 2 3 2" xfId="14868"/>
    <cellStyle name="Обычный 19 4 2 3 2 2" xfId="24049"/>
    <cellStyle name="Обычный 19 4 2 3 2 2 2" xfId="42049"/>
    <cellStyle name="Обычный 19 4 2 3 2 3" xfId="33704"/>
    <cellStyle name="Обычный 19 4 2 3 3" xfId="20188"/>
    <cellStyle name="Обычный 19 4 2 3 3 2" xfId="38347"/>
    <cellStyle name="Обычный 19 4 2 3 4" xfId="30043"/>
    <cellStyle name="Обычный 19 4 2 4" xfId="11077"/>
    <cellStyle name="Обычный 19 4 2 4 2" xfId="14869"/>
    <cellStyle name="Обычный 19 4 2 4 2 2" xfId="24050"/>
    <cellStyle name="Обычный 19 4 2 4 2 2 2" xfId="42050"/>
    <cellStyle name="Обычный 19 4 2 4 2 3" xfId="33705"/>
    <cellStyle name="Обычный 19 4 2 4 3" xfId="20927"/>
    <cellStyle name="Обычный 19 4 2 4 3 2" xfId="39079"/>
    <cellStyle name="Обычный 19 4 2 4 4" xfId="30763"/>
    <cellStyle name="Обычный 19 4 2 5" xfId="11585"/>
    <cellStyle name="Обычный 19 4 2 5 2" xfId="21431"/>
    <cellStyle name="Обычный 19 4 2 5 2 2" xfId="39583"/>
    <cellStyle name="Обычный 19 4 2 5 3" xfId="31267"/>
    <cellStyle name="Обычный 19 4 2 6" xfId="13119"/>
    <cellStyle name="Обычный 19 4 2 6 2" xfId="22521"/>
    <cellStyle name="Обычный 19 4 2 6 2 2" xfId="40533"/>
    <cellStyle name="Обычный 19 4 2 6 3" xfId="32195"/>
    <cellStyle name="Обычный 19 4 2 7" xfId="18941"/>
    <cellStyle name="Обычный 19 4 2 7 2" xfId="37161"/>
    <cellStyle name="Обычный 19 4 2 8" xfId="28908"/>
    <cellStyle name="Обычный 19 4 3" xfId="8508"/>
    <cellStyle name="Обычный 19 4 3 2" xfId="9967"/>
    <cellStyle name="Обычный 19 4 3 2 2" xfId="14870"/>
    <cellStyle name="Обычный 19 4 3 2 2 2" xfId="24051"/>
    <cellStyle name="Обычный 19 4 3 2 2 2 2" xfId="42051"/>
    <cellStyle name="Обычный 19 4 3 2 2 3" xfId="33706"/>
    <cellStyle name="Обычный 19 4 3 2 3" xfId="20189"/>
    <cellStyle name="Обычный 19 4 3 2 3 2" xfId="38348"/>
    <cellStyle name="Обычный 19 4 3 2 4" xfId="30044"/>
    <cellStyle name="Обычный 19 4 3 3" xfId="13610"/>
    <cellStyle name="Обычный 19 4 3 3 2" xfId="22841"/>
    <cellStyle name="Обычный 19 4 3 3 2 2" xfId="40842"/>
    <cellStyle name="Обычный 19 4 3 3 3" xfId="32496"/>
    <cellStyle name="Обычный 19 4 3 4" xfId="19264"/>
    <cellStyle name="Обычный 19 4 3 4 2" xfId="37438"/>
    <cellStyle name="Обычный 19 4 3 5" xfId="29149"/>
    <cellStyle name="Обычный 19 4 4" xfId="9358"/>
    <cellStyle name="Обычный 19 4 4 2" xfId="14871"/>
    <cellStyle name="Обычный 19 4 4 2 2" xfId="24052"/>
    <cellStyle name="Обычный 19 4 4 2 2 2" xfId="42052"/>
    <cellStyle name="Обычный 19 4 4 2 3" xfId="33707"/>
    <cellStyle name="Обычный 19 4 4 3" xfId="19834"/>
    <cellStyle name="Обычный 19 4 4 3 2" xfId="37999"/>
    <cellStyle name="Обычный 19 4 4 4" xfId="29702"/>
    <cellStyle name="Обычный 19 4 5" xfId="10771"/>
    <cellStyle name="Обычный 19 4 5 2" xfId="14872"/>
    <cellStyle name="Обычный 19 4 5 2 2" xfId="24053"/>
    <cellStyle name="Обычный 19 4 5 2 2 2" xfId="42053"/>
    <cellStyle name="Обычный 19 4 5 2 3" xfId="33708"/>
    <cellStyle name="Обычный 19 4 5 3" xfId="20627"/>
    <cellStyle name="Обычный 19 4 5 3 2" xfId="38779"/>
    <cellStyle name="Обычный 19 4 5 4" xfId="30463"/>
    <cellStyle name="Обычный 19 4 6" xfId="11310"/>
    <cellStyle name="Обычный 19 4 6 2" xfId="21156"/>
    <cellStyle name="Обычный 19 4 6 2 2" xfId="39308"/>
    <cellStyle name="Обычный 19 4 6 3" xfId="30992"/>
    <cellStyle name="Обычный 19 4 7" xfId="11999"/>
    <cellStyle name="Обычный 19 4 7 2" xfId="21739"/>
    <cellStyle name="Обычный 19 4 7 2 2" xfId="39887"/>
    <cellStyle name="Обычный 19 4 7 3" xfId="31566"/>
    <cellStyle name="Обычный 19 4 8" xfId="6806"/>
    <cellStyle name="Обычный 19 4 8 2" xfId="18599"/>
    <cellStyle name="Обычный 19 4 8 2 2" xfId="36860"/>
    <cellStyle name="Обычный 19 4 8 3" xfId="28629"/>
    <cellStyle name="Обычный 19 4 9" xfId="12546"/>
    <cellStyle name="Обычный 19 4 9 2" xfId="21983"/>
    <cellStyle name="Обычный 19 4 9 2 2" xfId="40099"/>
    <cellStyle name="Обычный 19 4 9 3" xfId="31762"/>
    <cellStyle name="Обычный 19 5" xfId="3076"/>
    <cellStyle name="Обычный 19 5 2" xfId="9968"/>
    <cellStyle name="Обычный 19 5 3" xfId="7177"/>
    <cellStyle name="Обычный 19 6" xfId="3077"/>
    <cellStyle name="Обычный 19 6 2" xfId="8235"/>
    <cellStyle name="Обычный 19 7" xfId="3078"/>
    <cellStyle name="Обычный 19 8" xfId="3079"/>
    <cellStyle name="Обычный 19 9" xfId="3080"/>
    <cellStyle name="Обычный 19_Data_Resourses &amp; Reserves_Audit12_mod2011_f0112" xfId="3081"/>
    <cellStyle name="Обычный 2" xfId="3082"/>
    <cellStyle name="Обычный 2 10" xfId="2"/>
    <cellStyle name="Обычный 2 10 2" xfId="3083"/>
    <cellStyle name="Обычный 2 10 2 2" xfId="7121"/>
    <cellStyle name="Обычный 2 11" xfId="3084"/>
    <cellStyle name="Обычный 2 11 2" xfId="3085"/>
    <cellStyle name="Обычный 2 11 2 2" xfId="3086"/>
    <cellStyle name="Обычный 2 11 2 2 2" xfId="3087"/>
    <cellStyle name="Обычный 2 11 2 3" xfId="3088"/>
    <cellStyle name="Обычный 2 11 2_Капстрой" xfId="3089"/>
    <cellStyle name="Обычный 2 11 3" xfId="3090"/>
    <cellStyle name="Обычный 2 11 3 2" xfId="3091"/>
    <cellStyle name="Обычный 2 11 4" xfId="3092"/>
    <cellStyle name="Обычный 2 11_(DELOITTE) январь 2011" xfId="5330"/>
    <cellStyle name="Обычный 2 12" xfId="3093"/>
    <cellStyle name="Обычный 2 12 10" xfId="26047"/>
    <cellStyle name="Обычный 2 12 10 2" xfId="43983"/>
    <cellStyle name="Обычный 2 12 11" xfId="27531"/>
    <cellStyle name="Обычный 2 12 12" xfId="45144"/>
    <cellStyle name="Обычный 2 12 2" xfId="3094"/>
    <cellStyle name="Обычный 2 12 2 10" xfId="45290"/>
    <cellStyle name="Обычный 2 12 2 2" xfId="3095"/>
    <cellStyle name="Обычный 2 12 2 2 2" xfId="9969"/>
    <cellStyle name="Обычный 2 12 2 3" xfId="3096"/>
    <cellStyle name="Обычный 2 12 2 3 2" xfId="8236"/>
    <cellStyle name="Обычный 2 12 2 4" xfId="6094"/>
    <cellStyle name="Обычный 2 12 2 4 2" xfId="16612"/>
    <cellStyle name="Обычный 2 12 2 4 2 2" xfId="25400"/>
    <cellStyle name="Обычный 2 12 2 4 2 2 2" xfId="43364"/>
    <cellStyle name="Обычный 2 12 2 4 2 3" xfId="35056"/>
    <cellStyle name="Обычный 2 12 2 4 3" xfId="18045"/>
    <cellStyle name="Обычный 2 12 2 4 3 2" xfId="36355"/>
    <cellStyle name="Обычный 2 12 2 4 4" xfId="26823"/>
    <cellStyle name="Обычный 2 12 2 4 4 2" xfId="44738"/>
    <cellStyle name="Обычный 2 12 2 4 5" xfId="28138"/>
    <cellStyle name="Обычный 2 12 2 4 6" xfId="45785"/>
    <cellStyle name="Обычный 2 12 2 5" xfId="6947"/>
    <cellStyle name="Обычный 2 12 2 6" xfId="15990"/>
    <cellStyle name="Обычный 2 12 2 6 2" xfId="24966"/>
    <cellStyle name="Обычный 2 12 2 6 2 2" xfId="42963"/>
    <cellStyle name="Обычный 2 12 2 6 3" xfId="34611"/>
    <cellStyle name="Обычный 2 12 2 7" xfId="17308"/>
    <cellStyle name="Обычный 2 12 2 7 2" xfId="35664"/>
    <cellStyle name="Обычный 2 12 2 8" xfId="26220"/>
    <cellStyle name="Обычный 2 12 2 8 2" xfId="44154"/>
    <cellStyle name="Обычный 2 12 2 9" xfId="27532"/>
    <cellStyle name="Обычный 2 12 3" xfId="3097"/>
    <cellStyle name="Обычный 2 12 3 2" xfId="3098"/>
    <cellStyle name="Обычный 2 12 3 2 2" xfId="6095"/>
    <cellStyle name="Обычный 2 12 3 2 2 2" xfId="13916"/>
    <cellStyle name="Обычный 2 12 3 2 2 2 2" xfId="23136"/>
    <cellStyle name="Обычный 2 12 3 2 2 2 2 2" xfId="41136"/>
    <cellStyle name="Обычный 2 12 3 2 2 2 3" xfId="32793"/>
    <cellStyle name="Обычный 2 12 3 2 2 3" xfId="16613"/>
    <cellStyle name="Обычный 2 12 3 2 2 3 2" xfId="25401"/>
    <cellStyle name="Обычный 2 12 3 2 2 3 2 2" xfId="43365"/>
    <cellStyle name="Обычный 2 12 3 2 2 3 3" xfId="35057"/>
    <cellStyle name="Обычный 2 12 3 2 2 4" xfId="18046"/>
    <cellStyle name="Обычный 2 12 3 2 2 4 2" xfId="36356"/>
    <cellStyle name="Обычный 2 12 3 2 2 5" xfId="26824"/>
    <cellStyle name="Обычный 2 12 3 2 2 5 2" xfId="44739"/>
    <cellStyle name="Обычный 2 12 3 2 2 6" xfId="28139"/>
    <cellStyle name="Обычный 2 12 3 2 2 7" xfId="45786"/>
    <cellStyle name="Обычный 2 12 3 2 3" xfId="8237"/>
    <cellStyle name="Обычный 2 12 3 2 4" xfId="12937"/>
    <cellStyle name="Обычный 2 12 3 2 4 2" xfId="22361"/>
    <cellStyle name="Обычный 2 12 3 2 4 2 2" xfId="40396"/>
    <cellStyle name="Обычный 2 12 3 2 4 3" xfId="32058"/>
    <cellStyle name="Обычный 2 12 3 2 5" xfId="15991"/>
    <cellStyle name="Обычный 2 12 3 2 5 2" xfId="24967"/>
    <cellStyle name="Обычный 2 12 3 2 5 2 2" xfId="42964"/>
    <cellStyle name="Обычный 2 12 3 2 5 3" xfId="34612"/>
    <cellStyle name="Обычный 2 12 3 2 6" xfId="17309"/>
    <cellStyle name="Обычный 2 12 3 2 6 2" xfId="35665"/>
    <cellStyle name="Обычный 2 12 3 2 7" xfId="26221"/>
    <cellStyle name="Обычный 2 12 3 2 7 2" xfId="44155"/>
    <cellStyle name="Обычный 2 12 3 2 8" xfId="27533"/>
    <cellStyle name="Обычный 2 12 3 2 9" xfId="45291"/>
    <cellStyle name="Обычный 2 12 3 3" xfId="6948"/>
    <cellStyle name="Обычный 2 12 4" xfId="3099"/>
    <cellStyle name="Обычный 2 12 4 2" xfId="8238"/>
    <cellStyle name="Обычный 2 12 5" xfId="3100"/>
    <cellStyle name="Обычный 2 12 6" xfId="3101"/>
    <cellStyle name="Обычный 2 12 7" xfId="6093"/>
    <cellStyle name="Обычный 2 12 7 2" xfId="16322"/>
    <cellStyle name="Обычный 2 12 7 2 2" xfId="25224"/>
    <cellStyle name="Обычный 2 12 7 2 2 2" xfId="43215"/>
    <cellStyle name="Обычный 2 12 7 2 3" xfId="34885"/>
    <cellStyle name="Обычный 2 12 7 3" xfId="18044"/>
    <cellStyle name="Обычный 2 12 7 3 2" xfId="36354"/>
    <cellStyle name="Обычный 2 12 7 4" xfId="26652"/>
    <cellStyle name="Обычный 2 12 7 4 2" xfId="44567"/>
    <cellStyle name="Обычный 2 12 7 5" xfId="28137"/>
    <cellStyle name="Обычный 2 12 7 6" xfId="45566"/>
    <cellStyle name="Обычный 2 12 8" xfId="15707"/>
    <cellStyle name="Обычный 2 12 8 2" xfId="24795"/>
    <cellStyle name="Обычный 2 12 8 2 2" xfId="42793"/>
    <cellStyle name="Обычный 2 12 8 3" xfId="34445"/>
    <cellStyle name="Обычный 2 12 9" xfId="17307"/>
    <cellStyle name="Обычный 2 12 9 2" xfId="35663"/>
    <cellStyle name="Обычный 2 12_(DELOITTE) январь 2011" xfId="5331"/>
    <cellStyle name="Обычный 2 13" xfId="3102"/>
    <cellStyle name="Обычный 2 13 2" xfId="8022"/>
    <cellStyle name="Обычный 2 14" xfId="3103"/>
    <cellStyle name="Обычный 2 14 10" xfId="27534"/>
    <cellStyle name="Обычный 2 14 11" xfId="45145"/>
    <cellStyle name="Обычный 2 14 2" xfId="3104"/>
    <cellStyle name="Обычный 2 14 2 2" xfId="5332"/>
    <cellStyle name="Обычный 2 14 2 2 2" xfId="6484"/>
    <cellStyle name="Обычный 2 14 2 2 2 2" xfId="16886"/>
    <cellStyle name="Обычный 2 14 2 2 2 2 2" xfId="25629"/>
    <cellStyle name="Обычный 2 14 2 2 2 2 2 2" xfId="43590"/>
    <cellStyle name="Обычный 2 14 2 2 2 2 3" xfId="35284"/>
    <cellStyle name="Обычный 2 14 2 2 2 3" xfId="18429"/>
    <cellStyle name="Обычный 2 14 2 2 2 3 2" xfId="36737"/>
    <cellStyle name="Обычный 2 14 2 2 2 4" xfId="27052"/>
    <cellStyle name="Обычный 2 14 2 2 2 4 2" xfId="44966"/>
    <cellStyle name="Обычный 2 14 2 2 2 5" xfId="28523"/>
    <cellStyle name="Обычный 2 14 2 2 2 6" xfId="46023"/>
    <cellStyle name="Обычный 2 14 2 2 3" xfId="16265"/>
    <cellStyle name="Обычный 2 14 2 2 3 2" xfId="25200"/>
    <cellStyle name="Обычный 2 14 2 2 3 2 2" xfId="43193"/>
    <cellStyle name="Обычный 2 14 2 2 3 3" xfId="34842"/>
    <cellStyle name="Обычный 2 14 2 2 4" xfId="17739"/>
    <cellStyle name="Обычный 2 14 2 2 4 2" xfId="36088"/>
    <cellStyle name="Обычный 2 14 2 2 5" xfId="26605"/>
    <cellStyle name="Обычный 2 14 2 2 5 2" xfId="44521"/>
    <cellStyle name="Обычный 2 14 2 2 6" xfId="27885"/>
    <cellStyle name="Обычный 2 14 2 2 7" xfId="45521"/>
    <cellStyle name="Обычный 2 14 2 3" xfId="6949"/>
    <cellStyle name="Обычный 2 14 3" xfId="3105"/>
    <cellStyle name="Обычный 2 14 3 2" xfId="7224"/>
    <cellStyle name="Обычный 2 14 4" xfId="3106"/>
    <cellStyle name="Обычный 2 14 4 2" xfId="8302"/>
    <cellStyle name="Обычный 2 14 5" xfId="6096"/>
    <cellStyle name="Обычный 2 14 5 2" xfId="16323"/>
    <cellStyle name="Обычный 2 14 5 2 2" xfId="25225"/>
    <cellStyle name="Обычный 2 14 5 2 2 2" xfId="43216"/>
    <cellStyle name="Обычный 2 14 5 2 3" xfId="34886"/>
    <cellStyle name="Обычный 2 14 5 3" xfId="18047"/>
    <cellStyle name="Обычный 2 14 5 3 2" xfId="36357"/>
    <cellStyle name="Обычный 2 14 5 4" xfId="26653"/>
    <cellStyle name="Обычный 2 14 5 4 2" xfId="44568"/>
    <cellStyle name="Обычный 2 14 5 5" xfId="28140"/>
    <cellStyle name="Обычный 2 14 5 6" xfId="45567"/>
    <cellStyle name="Обычный 2 14 6" xfId="6647"/>
    <cellStyle name="Обычный 2 14 7" xfId="15708"/>
    <cellStyle name="Обычный 2 14 7 2" xfId="24796"/>
    <cellStyle name="Обычный 2 14 7 2 2" xfId="42794"/>
    <cellStyle name="Обычный 2 14 7 3" xfId="34446"/>
    <cellStyle name="Обычный 2 14 8" xfId="17310"/>
    <cellStyle name="Обычный 2 14 8 2" xfId="35666"/>
    <cellStyle name="Обычный 2 14 9" xfId="26048"/>
    <cellStyle name="Обычный 2 14 9 2" xfId="43984"/>
    <cellStyle name="Обычный 2 14_(DELOITTE) январь 2011" xfId="5333"/>
    <cellStyle name="Обычный 2 15" xfId="3107"/>
    <cellStyle name="Обычный 2 15 2" xfId="3108"/>
    <cellStyle name="Обычный 2 15 2 2" xfId="3109"/>
    <cellStyle name="Обычный 2 15 2 2 2" xfId="6097"/>
    <cellStyle name="Обычный 2 15 2 2 2 2" xfId="13917"/>
    <cellStyle name="Обычный 2 15 2 2 2 2 2" xfId="23137"/>
    <cellStyle name="Обычный 2 15 2 2 2 2 2 2" xfId="41137"/>
    <cellStyle name="Обычный 2 15 2 2 2 2 3" xfId="32794"/>
    <cellStyle name="Обычный 2 15 2 2 2 3" xfId="16614"/>
    <cellStyle name="Обычный 2 15 2 2 2 3 2" xfId="25402"/>
    <cellStyle name="Обычный 2 15 2 2 2 3 2 2" xfId="43366"/>
    <cellStyle name="Обычный 2 15 2 2 2 3 3" xfId="35058"/>
    <cellStyle name="Обычный 2 15 2 2 2 4" xfId="18048"/>
    <cellStyle name="Обычный 2 15 2 2 2 4 2" xfId="36358"/>
    <cellStyle name="Обычный 2 15 2 2 2 5" xfId="26825"/>
    <cellStyle name="Обычный 2 15 2 2 2 5 2" xfId="44740"/>
    <cellStyle name="Обычный 2 15 2 2 2 6" xfId="28141"/>
    <cellStyle name="Обычный 2 15 2 2 2 7" xfId="45787"/>
    <cellStyle name="Обычный 2 15 2 2 3" xfId="12938"/>
    <cellStyle name="Обычный 2 15 2 2 3 2" xfId="22362"/>
    <cellStyle name="Обычный 2 15 2 2 3 2 2" xfId="40397"/>
    <cellStyle name="Обычный 2 15 2 2 3 3" xfId="32059"/>
    <cellStyle name="Обычный 2 15 2 2 4" xfId="15992"/>
    <cellStyle name="Обычный 2 15 2 2 4 2" xfId="24968"/>
    <cellStyle name="Обычный 2 15 2 2 4 2 2" xfId="42965"/>
    <cellStyle name="Обычный 2 15 2 2 4 3" xfId="34613"/>
    <cellStyle name="Обычный 2 15 2 2 5" xfId="17311"/>
    <cellStyle name="Обычный 2 15 2 2 5 2" xfId="35667"/>
    <cellStyle name="Обычный 2 15 2 2 6" xfId="26222"/>
    <cellStyle name="Обычный 2 15 2 2 6 2" xfId="44156"/>
    <cellStyle name="Обычный 2 15 2 2 7" xfId="27535"/>
    <cellStyle name="Обычный 2 15 2 2 8" xfId="45292"/>
    <cellStyle name="Обычный 2 15 2 3" xfId="9175"/>
    <cellStyle name="Обычный 2 15 3" xfId="3110"/>
    <cellStyle name="Обычный 2 15 4" xfId="3111"/>
    <cellStyle name="Обычный 2 15 5" xfId="6950"/>
    <cellStyle name="Обычный 2 16" xfId="3112"/>
    <cellStyle name="Обычный 2 16 2" xfId="3113"/>
    <cellStyle name="Обычный 2 16 3" xfId="9970"/>
    <cellStyle name="Обычный 2 16 4" xfId="12144"/>
    <cellStyle name="Обычный 2 16 5" xfId="7142"/>
    <cellStyle name="Обычный 2 17" xfId="3114"/>
    <cellStyle name="Обычный 2 17 2" xfId="3115"/>
    <cellStyle name="Обычный 2 17 2 2" xfId="7201"/>
    <cellStyle name="Обычный 2 17 3" xfId="5334"/>
    <cellStyle name="Обычный 2 17 3 2" xfId="6485"/>
    <cellStyle name="Обычный 2 17 3 2 2" xfId="16887"/>
    <cellStyle name="Обычный 2 17 3 2 2 2" xfId="25630"/>
    <cellStyle name="Обычный 2 17 3 2 2 2 2" xfId="43591"/>
    <cellStyle name="Обычный 2 17 3 2 2 3" xfId="35285"/>
    <cellStyle name="Обычный 2 17 3 2 3" xfId="18430"/>
    <cellStyle name="Обычный 2 17 3 2 3 2" xfId="36738"/>
    <cellStyle name="Обычный 2 17 3 2 4" xfId="27053"/>
    <cellStyle name="Обычный 2 17 3 2 4 2" xfId="44967"/>
    <cellStyle name="Обычный 2 17 3 2 5" xfId="28524"/>
    <cellStyle name="Обычный 2 17 3 2 6" xfId="46024"/>
    <cellStyle name="Обычный 2 17 3 3" xfId="9971"/>
    <cellStyle name="Обычный 2 17 3 4" xfId="16266"/>
    <cellStyle name="Обычный 2 17 3 4 2" xfId="25201"/>
    <cellStyle name="Обычный 2 17 3 4 2 2" xfId="43194"/>
    <cellStyle name="Обычный 2 17 3 4 3" xfId="34843"/>
    <cellStyle name="Обычный 2 17 3 5" xfId="17740"/>
    <cellStyle name="Обычный 2 17 3 5 2" xfId="36089"/>
    <cellStyle name="Обычный 2 17 3 6" xfId="26607"/>
    <cellStyle name="Обычный 2 17 3 6 2" xfId="44522"/>
    <cellStyle name="Обычный 2 17 3 7" xfId="27886"/>
    <cellStyle name="Обычный 2 17 3 8" xfId="45522"/>
    <cellStyle name="Обычный 2 17 4" xfId="7140"/>
    <cellStyle name="Обычный 2 18" xfId="3116"/>
    <cellStyle name="Обычный 2 18 2" xfId="3117"/>
    <cellStyle name="Обычный 2 18 2 2" xfId="7222"/>
    <cellStyle name="Обычный 2 18 3" xfId="9972"/>
    <cellStyle name="Обычный 2 18 4" xfId="7141"/>
    <cellStyle name="Обычный 2 19" xfId="3118"/>
    <cellStyle name="Обычный 2 19 2" xfId="3119"/>
    <cellStyle name="Обычный 2 19 2 2" xfId="7223"/>
    <cellStyle name="Обычный 2 19 3" xfId="9973"/>
    <cellStyle name="Обычный 2 19 4" xfId="7139"/>
    <cellStyle name="Обычный 2 2" xfId="3120"/>
    <cellStyle name="Обычный 2 2 10" xfId="3121"/>
    <cellStyle name="Обычный 2 2 11" xfId="3122"/>
    <cellStyle name="Обычный 2 2 12" xfId="3123"/>
    <cellStyle name="Обычный 2 2 13" xfId="3124"/>
    <cellStyle name="Обычный 2 2 14" xfId="3125"/>
    <cellStyle name="Обычный 2 2 15" xfId="3126"/>
    <cellStyle name="Обычный 2 2 16" xfId="3127"/>
    <cellStyle name="Обычный 2 2 17" xfId="3128"/>
    <cellStyle name="Обычный 2 2 18" xfId="3129"/>
    <cellStyle name="Обычный 2 2 19" xfId="3130"/>
    <cellStyle name="Обычный 2 2 2" xfId="3131"/>
    <cellStyle name="Обычный 2 2 2 10" xfId="3132"/>
    <cellStyle name="Обычный 2 2 2 11" xfId="3133"/>
    <cellStyle name="Обычный 2 2 2 12" xfId="3134"/>
    <cellStyle name="Обычный 2 2 2 13" xfId="3135"/>
    <cellStyle name="Обычный 2 2 2 14" xfId="3136"/>
    <cellStyle name="Обычный 2 2 2 15" xfId="3137"/>
    <cellStyle name="Обычный 2 2 2 16" xfId="3138"/>
    <cellStyle name="Обычный 2 2 2 17" xfId="3139"/>
    <cellStyle name="Обычный 2 2 2 18" xfId="3140"/>
    <cellStyle name="Обычный 2 2 2 19" xfId="3141"/>
    <cellStyle name="Обычный 2 2 2 2" xfId="3142"/>
    <cellStyle name="Обычный 2 2 2 2 10" xfId="3143"/>
    <cellStyle name="Обычный 2 2 2 2 11" xfId="3144"/>
    <cellStyle name="Обычный 2 2 2 2 12" xfId="3145"/>
    <cellStyle name="Обычный 2 2 2 2 13" xfId="3146"/>
    <cellStyle name="Обычный 2 2 2 2 14" xfId="3147"/>
    <cellStyle name="Обычный 2 2 2 2 15" xfId="3148"/>
    <cellStyle name="Обычный 2 2 2 2 16" xfId="3149"/>
    <cellStyle name="Обычный 2 2 2 2 17" xfId="3150"/>
    <cellStyle name="Обычный 2 2 2 2 18" xfId="3151"/>
    <cellStyle name="Обычный 2 2 2 2 19" xfId="3152"/>
    <cellStyle name="Обычный 2 2 2 2 2" xfId="3153"/>
    <cellStyle name="Обычный 2 2 2 2 20" xfId="3154"/>
    <cellStyle name="Обычный 2 2 2 2 21" xfId="3155"/>
    <cellStyle name="Обычный 2 2 2 2 3" xfId="3156"/>
    <cellStyle name="Обычный 2 2 2 2 4" xfId="3157"/>
    <cellStyle name="Обычный 2 2 2 2 5" xfId="3158"/>
    <cellStyle name="Обычный 2 2 2 2 6" xfId="3159"/>
    <cellStyle name="Обычный 2 2 2 2 7" xfId="3160"/>
    <cellStyle name="Обычный 2 2 2 2 8" xfId="3161"/>
    <cellStyle name="Обычный 2 2 2 2 9" xfId="3162"/>
    <cellStyle name="Обычный 2 2 2 20" xfId="3163"/>
    <cellStyle name="Обычный 2 2 2 21" xfId="3164"/>
    <cellStyle name="Обычный 2 2 2 22" xfId="16938"/>
    <cellStyle name="Обычный 2 2 2 3" xfId="3165"/>
    <cellStyle name="Обычный 2 2 2 4" xfId="3166"/>
    <cellStyle name="Обычный 2 2 2 5" xfId="3167"/>
    <cellStyle name="Обычный 2 2 2 6" xfId="3168"/>
    <cellStyle name="Обычный 2 2 2 7" xfId="3169"/>
    <cellStyle name="Обычный 2 2 2 8" xfId="3170"/>
    <cellStyle name="Обычный 2 2 2 9" xfId="3171"/>
    <cellStyle name="Обычный 2 2 20" xfId="3172"/>
    <cellStyle name="Обычный 2 2 21" xfId="3173"/>
    <cellStyle name="Обычный 2 2 22" xfId="3174"/>
    <cellStyle name="Обычный 2 2 23" xfId="3175"/>
    <cellStyle name="Обычный 2 2 24" xfId="15585"/>
    <cellStyle name="Обычный 2 2 3" xfId="3176"/>
    <cellStyle name="Обычный 2 2 3 2" xfId="3177"/>
    <cellStyle name="Обычный 2 2 3 2 2" xfId="7176"/>
    <cellStyle name="Обычный 2 2 3 3" xfId="5335"/>
    <cellStyle name="Обычный 2 2 3 3 2" xfId="13346"/>
    <cellStyle name="Обычный 2 2 3_МР_РЗ_Центр_13" xfId="9174"/>
    <cellStyle name="Обычный 2 2 4" xfId="3178"/>
    <cellStyle name="Обычный 2 2 4 2" xfId="3179"/>
    <cellStyle name="Обычный 2 2 4 2 2" xfId="9173"/>
    <cellStyle name="Обычный 2 2 4 2 2 2" xfId="19712"/>
    <cellStyle name="Обычный 2 2 4 2 2 2 2" xfId="37881"/>
    <cellStyle name="Обычный 2 2 4 2 2 3" xfId="29586"/>
    <cellStyle name="Обычный 2 2 4 3" xfId="12104"/>
    <cellStyle name="Обычный 2 2 5" xfId="3180"/>
    <cellStyle name="Обычный 2 2 5 2" xfId="3181"/>
    <cellStyle name="Обычный 2 2 5 3" xfId="7419"/>
    <cellStyle name="Обычный 2 2 6" xfId="3182"/>
    <cellStyle name="Обычный 2 2 6 2" xfId="3183"/>
    <cellStyle name="Обычный 2 2 6 2 2" xfId="6098"/>
    <cellStyle name="Обычный 2 2 6 2 2 2" xfId="13918"/>
    <cellStyle name="Обычный 2 2 6 2 2 2 2" xfId="23138"/>
    <cellStyle name="Обычный 2 2 6 2 2 2 2 2" xfId="41138"/>
    <cellStyle name="Обычный 2 2 6 2 2 2 3" xfId="32795"/>
    <cellStyle name="Обычный 2 2 6 2 2 3" xfId="16615"/>
    <cellStyle name="Обычный 2 2 6 2 2 3 2" xfId="25403"/>
    <cellStyle name="Обычный 2 2 6 2 2 3 2 2" xfId="43367"/>
    <cellStyle name="Обычный 2 2 6 2 2 3 3" xfId="35059"/>
    <cellStyle name="Обычный 2 2 6 2 2 4" xfId="18049"/>
    <cellStyle name="Обычный 2 2 6 2 2 4 2" xfId="36359"/>
    <cellStyle name="Обычный 2 2 6 2 2 5" xfId="26826"/>
    <cellStyle name="Обычный 2 2 6 2 2 5 2" xfId="44741"/>
    <cellStyle name="Обычный 2 2 6 2 2 6" xfId="28142"/>
    <cellStyle name="Обычный 2 2 6 2 2 7" xfId="45788"/>
    <cellStyle name="Обычный 2 2 6 2 3" xfId="10643"/>
    <cellStyle name="Обычный 2 2 6 2 4" xfId="12939"/>
    <cellStyle name="Обычный 2 2 6 2 4 2" xfId="22363"/>
    <cellStyle name="Обычный 2 2 6 2 4 2 2" xfId="40398"/>
    <cellStyle name="Обычный 2 2 6 2 4 3" xfId="32060"/>
    <cellStyle name="Обычный 2 2 6 2 5" xfId="15993"/>
    <cellStyle name="Обычный 2 2 6 2 5 2" xfId="24969"/>
    <cellStyle name="Обычный 2 2 6 2 5 2 2" xfId="42966"/>
    <cellStyle name="Обычный 2 2 6 2 5 3" xfId="34614"/>
    <cellStyle name="Обычный 2 2 6 2 6" xfId="17313"/>
    <cellStyle name="Обычный 2 2 6 2 6 2" xfId="35669"/>
    <cellStyle name="Обычный 2 2 6 2 7" xfId="26260"/>
    <cellStyle name="Обычный 2 2 6 2 7 2" xfId="44192"/>
    <cellStyle name="Обычный 2 2 6 2 8" xfId="27536"/>
    <cellStyle name="Обычный 2 2 6 2 9" xfId="45293"/>
    <cellStyle name="Обычный 2 2 6 3" xfId="9147"/>
    <cellStyle name="Обычный 2 2 6 3 2" xfId="19695"/>
    <cellStyle name="Обычный 2 2 6 3 2 2" xfId="37865"/>
    <cellStyle name="Обычный 2 2 6 3 3" xfId="29570"/>
    <cellStyle name="Обычный 2 2 7" xfId="3184"/>
    <cellStyle name="Обычный 2 2 8" xfId="3185"/>
    <cellStyle name="Обычный 2 2 9" xfId="3186"/>
    <cellStyle name="Обычный 2 2__Anfisa_Result after MRO_model2012(ord+marg ore+dilution)" xfId="3187"/>
    <cellStyle name="Обычный 2 20" xfId="3188"/>
    <cellStyle name="Обычный 2 20 2" xfId="3189"/>
    <cellStyle name="Обычный 2 20 3" xfId="7546"/>
    <cellStyle name="Обычный 2 20 3 2" xfId="9001"/>
    <cellStyle name="Обычный 2 20 3 2 2" xfId="14084"/>
    <cellStyle name="Обычный 2 20 3 2 2 2" xfId="23273"/>
    <cellStyle name="Обычный 2 20 3 2 2 2 2" xfId="41273"/>
    <cellStyle name="Обычный 2 20 3 2 2 3" xfId="32929"/>
    <cellStyle name="Обычный 2 20 3 2 3" xfId="19568"/>
    <cellStyle name="Обычный 2 20 3 2 3 2" xfId="37738"/>
    <cellStyle name="Обычный 2 20 3 2 4" xfId="29443"/>
    <cellStyle name="Обычный 2 20 3 3" xfId="9974"/>
    <cellStyle name="Обычный 2 20 3 3 2" xfId="14873"/>
    <cellStyle name="Обычный 2 20 3 3 2 2" xfId="24054"/>
    <cellStyle name="Обычный 2 20 3 3 2 2 2" xfId="42054"/>
    <cellStyle name="Обычный 2 20 3 3 2 3" xfId="33709"/>
    <cellStyle name="Обычный 2 20 3 3 3" xfId="20190"/>
    <cellStyle name="Обычный 2 20 3 3 3 2" xfId="38349"/>
    <cellStyle name="Обычный 2 20 3 3 4" xfId="30045"/>
    <cellStyle name="Обычный 2 20 3 4" xfId="11078"/>
    <cellStyle name="Обычный 2 20 3 4 2" xfId="14874"/>
    <cellStyle name="Обычный 2 20 3 4 2 2" xfId="24055"/>
    <cellStyle name="Обычный 2 20 3 4 2 2 2" xfId="42055"/>
    <cellStyle name="Обычный 2 20 3 4 2 3" xfId="33710"/>
    <cellStyle name="Обычный 2 20 3 4 3" xfId="20928"/>
    <cellStyle name="Обычный 2 20 3 4 3 2" xfId="39080"/>
    <cellStyle name="Обычный 2 20 3 4 4" xfId="30764"/>
    <cellStyle name="Обычный 2 20 3 5" xfId="11586"/>
    <cellStyle name="Обычный 2 20 3 5 2" xfId="21432"/>
    <cellStyle name="Обычный 2 20 3 5 2 2" xfId="39584"/>
    <cellStyle name="Обычный 2 20 3 5 3" xfId="31268"/>
    <cellStyle name="Обычный 2 20 3 6" xfId="13120"/>
    <cellStyle name="Обычный 2 20 3 6 2" xfId="22522"/>
    <cellStyle name="Обычный 2 20 3 6 2 2" xfId="40534"/>
    <cellStyle name="Обычный 2 20 3 6 3" xfId="32196"/>
    <cellStyle name="Обычный 2 20 3 7" xfId="18942"/>
    <cellStyle name="Обычный 2 20 3 7 2" xfId="37162"/>
    <cellStyle name="Обычный 2 20 3 8" xfId="28909"/>
    <cellStyle name="Обычный 2 20 4" xfId="10772"/>
    <cellStyle name="Обычный 2 20 4 2" xfId="14875"/>
    <cellStyle name="Обычный 2 20 4 2 2" xfId="24056"/>
    <cellStyle name="Обычный 2 20 4 2 2 2" xfId="42056"/>
    <cellStyle name="Обычный 2 20 4 2 3" xfId="33711"/>
    <cellStyle name="Обычный 2 20 4 3" xfId="20628"/>
    <cellStyle name="Обычный 2 20 4 3 2" xfId="38780"/>
    <cellStyle name="Обычный 2 20 4 4" xfId="30464"/>
    <cellStyle name="Обычный 2 21" xfId="3190"/>
    <cellStyle name="Обычный 2 21 2" xfId="3191"/>
    <cellStyle name="Обычный 2 21 2 2" xfId="9975"/>
    <cellStyle name="Обычный 2 21 3" xfId="7237"/>
    <cellStyle name="Обычный 2 22" xfId="3192"/>
    <cellStyle name="Обычный 2 22 2" xfId="3193"/>
    <cellStyle name="Обычный 2 22 2 2" xfId="10644"/>
    <cellStyle name="Обычный 2 22 2 2 2" xfId="14876"/>
    <cellStyle name="Обычный 2 22 2 2 2 2" xfId="24057"/>
    <cellStyle name="Обычный 2 22 2 2 2 2 2" xfId="42057"/>
    <cellStyle name="Обычный 2 22 2 2 2 3" xfId="33712"/>
    <cellStyle name="Обычный 2 22 2 2 3" xfId="20509"/>
    <cellStyle name="Обычный 2 22 2 2 3 2" xfId="38661"/>
    <cellStyle name="Обычный 2 22 2 2 4" xfId="30346"/>
    <cellStyle name="Обычный 2 22 2 3" xfId="11079"/>
    <cellStyle name="Обычный 2 22 2 3 2" xfId="14877"/>
    <cellStyle name="Обычный 2 22 2 3 2 2" xfId="24058"/>
    <cellStyle name="Обычный 2 22 2 3 2 2 2" xfId="42058"/>
    <cellStyle name="Обычный 2 22 2 3 2 3" xfId="33713"/>
    <cellStyle name="Обычный 2 22 2 3 3" xfId="20929"/>
    <cellStyle name="Обычный 2 22 2 3 3 2" xfId="39081"/>
    <cellStyle name="Обычный 2 22 2 3 4" xfId="30765"/>
    <cellStyle name="Обычный 2 22 2 4" xfId="8793"/>
    <cellStyle name="Обычный 2 22 2 4 2" xfId="19423"/>
    <cellStyle name="Обычный 2 22 2 4 2 2" xfId="37593"/>
    <cellStyle name="Обычный 2 22 2 4 3" xfId="29303"/>
    <cellStyle name="Обычный 2 22 3" xfId="9359"/>
    <cellStyle name="Обычный 2 22 3 2" xfId="14878"/>
    <cellStyle name="Обычный 2 22 3 2 2" xfId="24059"/>
    <cellStyle name="Обычный 2 22 3 2 2 2" xfId="42059"/>
    <cellStyle name="Обычный 2 22 3 2 3" xfId="33714"/>
    <cellStyle name="Обычный 2 22 3 3" xfId="19835"/>
    <cellStyle name="Обычный 2 22 3 3 2" xfId="38000"/>
    <cellStyle name="Обычный 2 22 3 4" xfId="29703"/>
    <cellStyle name="Обычный 2 22 4" xfId="8023"/>
    <cellStyle name="Обычный 2 23" xfId="3194"/>
    <cellStyle name="Обычный 2 23 10" xfId="45294"/>
    <cellStyle name="Обычный 2 23 2" xfId="3195"/>
    <cellStyle name="Обычный 2 23 2 2" xfId="10645"/>
    <cellStyle name="Обычный 2 23 2 2 2" xfId="14879"/>
    <cellStyle name="Обычный 2 23 2 2 2 2" xfId="24060"/>
    <cellStyle name="Обычный 2 23 2 2 2 2 2" xfId="42060"/>
    <cellStyle name="Обычный 2 23 2 2 2 3" xfId="33715"/>
    <cellStyle name="Обычный 2 23 2 2 3" xfId="20510"/>
    <cellStyle name="Обычный 2 23 2 2 3 2" xfId="38662"/>
    <cellStyle name="Обычный 2 23 2 2 4" xfId="30347"/>
    <cellStyle name="Обычный 2 23 2 3" xfId="11080"/>
    <cellStyle name="Обычный 2 23 2 3 2" xfId="14880"/>
    <cellStyle name="Обычный 2 23 2 3 2 2" xfId="24061"/>
    <cellStyle name="Обычный 2 23 2 3 2 2 2" xfId="42061"/>
    <cellStyle name="Обычный 2 23 2 3 2 3" xfId="33716"/>
    <cellStyle name="Обычный 2 23 2 3 3" xfId="20930"/>
    <cellStyle name="Обычный 2 23 2 3 3 2" xfId="39082"/>
    <cellStyle name="Обычный 2 23 2 3 4" xfId="30766"/>
    <cellStyle name="Обычный 2 23 2 4" xfId="8704"/>
    <cellStyle name="Обычный 2 23 2 4 2" xfId="19371"/>
    <cellStyle name="Обычный 2 23 2 4 2 2" xfId="37541"/>
    <cellStyle name="Обычный 2 23 2 4 3" xfId="29251"/>
    <cellStyle name="Обычный 2 23 3" xfId="6099"/>
    <cellStyle name="Обычный 2 23 3 2" xfId="9360"/>
    <cellStyle name="Обычный 2 23 3 2 2" xfId="19836"/>
    <cellStyle name="Обычный 2 23 3 2 2 2" xfId="38001"/>
    <cellStyle name="Обычный 2 23 3 2 3" xfId="29704"/>
    <cellStyle name="Обычный 2 23 3 3" xfId="13919"/>
    <cellStyle name="Обычный 2 23 3 3 2" xfId="23139"/>
    <cellStyle name="Обычный 2 23 3 3 2 2" xfId="41139"/>
    <cellStyle name="Обычный 2 23 3 3 3" xfId="32796"/>
    <cellStyle name="Обычный 2 23 3 4" xfId="16616"/>
    <cellStyle name="Обычный 2 23 3 4 2" xfId="25404"/>
    <cellStyle name="Обычный 2 23 3 4 2 2" xfId="43368"/>
    <cellStyle name="Обычный 2 23 3 4 3" xfId="35060"/>
    <cellStyle name="Обычный 2 23 3 5" xfId="18050"/>
    <cellStyle name="Обычный 2 23 3 5 2" xfId="36360"/>
    <cellStyle name="Обычный 2 23 3 6" xfId="26827"/>
    <cellStyle name="Обычный 2 23 3 6 2" xfId="44742"/>
    <cellStyle name="Обычный 2 23 3 7" xfId="28143"/>
    <cellStyle name="Обычный 2 23 3 8" xfId="45789"/>
    <cellStyle name="Обычный 2 23 4" xfId="7368"/>
    <cellStyle name="Обычный 2 23 5" xfId="12940"/>
    <cellStyle name="Обычный 2 23 5 2" xfId="22364"/>
    <cellStyle name="Обычный 2 23 5 2 2" xfId="40399"/>
    <cellStyle name="Обычный 2 23 5 3" xfId="32061"/>
    <cellStyle name="Обычный 2 23 6" xfId="15994"/>
    <cellStyle name="Обычный 2 23 6 2" xfId="24970"/>
    <cellStyle name="Обычный 2 23 6 2 2" xfId="42967"/>
    <cellStyle name="Обычный 2 23 6 3" xfId="34615"/>
    <cellStyle name="Обычный 2 23 7" xfId="17314"/>
    <cellStyle name="Обычный 2 23 7 2" xfId="35670"/>
    <cellStyle name="Обычный 2 23 8" xfId="26266"/>
    <cellStyle name="Обычный 2 23 8 2" xfId="44198"/>
    <cellStyle name="Обычный 2 23 9" xfId="27537"/>
    <cellStyle name="Обычный 2 24" xfId="3196"/>
    <cellStyle name="Обычный 2 24 10" xfId="45295"/>
    <cellStyle name="Обычный 2 24 2" xfId="3197"/>
    <cellStyle name="Обычный 2 24 2 2" xfId="10646"/>
    <cellStyle name="Обычный 2 24 3" xfId="6100"/>
    <cellStyle name="Обычный 2 24 3 2" xfId="13920"/>
    <cellStyle name="Обычный 2 24 3 2 2" xfId="23140"/>
    <cellStyle name="Обычный 2 24 3 2 2 2" xfId="41140"/>
    <cellStyle name="Обычный 2 24 3 2 3" xfId="32797"/>
    <cellStyle name="Обычный 2 24 3 3" xfId="16617"/>
    <cellStyle name="Обычный 2 24 3 3 2" xfId="25405"/>
    <cellStyle name="Обычный 2 24 3 3 2 2" xfId="43369"/>
    <cellStyle name="Обычный 2 24 3 3 3" xfId="35061"/>
    <cellStyle name="Обычный 2 24 3 4" xfId="18051"/>
    <cellStyle name="Обычный 2 24 3 4 2" xfId="36361"/>
    <cellStyle name="Обычный 2 24 3 5" xfId="26828"/>
    <cellStyle name="Обычный 2 24 3 5 2" xfId="44743"/>
    <cellStyle name="Обычный 2 24 3 6" xfId="28144"/>
    <cellStyle name="Обычный 2 24 3 7" xfId="45790"/>
    <cellStyle name="Обычный 2 24 4" xfId="7716"/>
    <cellStyle name="Обычный 2 24 5" xfId="12941"/>
    <cellStyle name="Обычный 2 24 5 2" xfId="22365"/>
    <cellStyle name="Обычный 2 24 5 2 2" xfId="40400"/>
    <cellStyle name="Обычный 2 24 5 3" xfId="32062"/>
    <cellStyle name="Обычный 2 24 6" xfId="15995"/>
    <cellStyle name="Обычный 2 24 6 2" xfId="24971"/>
    <cellStyle name="Обычный 2 24 6 2 2" xfId="42968"/>
    <cellStyle name="Обычный 2 24 6 3" xfId="34616"/>
    <cellStyle name="Обычный 2 24 7" xfId="17315"/>
    <cellStyle name="Обычный 2 24 7 2" xfId="35671"/>
    <cellStyle name="Обычный 2 24 8" xfId="26267"/>
    <cellStyle name="Обычный 2 24 8 2" xfId="44199"/>
    <cellStyle name="Обычный 2 24 9" xfId="27538"/>
    <cellStyle name="Обычный 2 25" xfId="3198"/>
    <cellStyle name="Обычный 2 25 2" xfId="10647"/>
    <cellStyle name="Обычный 2 25 3" xfId="8058"/>
    <cellStyle name="Обычный 2 26" xfId="3199"/>
    <cellStyle name="Обычный 2 26 2" xfId="8239"/>
    <cellStyle name="Обычный 2 27" xfId="3200"/>
    <cellStyle name="Обычный 2 27 2" xfId="10648"/>
    <cellStyle name="Обычный 2 27 3" xfId="8240"/>
    <cellStyle name="Обычный 2 28" xfId="3201"/>
    <cellStyle name="Обычный 2 28 2" xfId="10649"/>
    <cellStyle name="Обычный 2 28 3" xfId="8241"/>
    <cellStyle name="Обычный 2 29" xfId="5336"/>
    <cellStyle name="Обычный 2 29 2" xfId="10650"/>
    <cellStyle name="Обычный 2 29 3" xfId="8242"/>
    <cellStyle name="Обычный 2 3" xfId="3202"/>
    <cellStyle name="Обычный 2 3 10" xfId="3203"/>
    <cellStyle name="Обычный 2 3 10 2" xfId="9976"/>
    <cellStyle name="Обычный 2 3 11" xfId="3204"/>
    <cellStyle name="Обычный 2 3 11 2" xfId="9977"/>
    <cellStyle name="Обычный 2 3 12" xfId="8243"/>
    <cellStyle name="Обычный 2 3 2" xfId="3205"/>
    <cellStyle name="Обычный 2 3 2 2" xfId="5337"/>
    <cellStyle name="Обычный 2 3 2 2 2" xfId="8590"/>
    <cellStyle name="Обычный 2 3 3" xfId="3206"/>
    <cellStyle name="Обычный 2 3 3 2" xfId="5338"/>
    <cellStyle name="Обычный 2 3 4" xfId="3207"/>
    <cellStyle name="Обычный 2 3 5" xfId="3208"/>
    <cellStyle name="Обычный 2 3 6" xfId="3209"/>
    <cellStyle name="Обычный 2 3 7" xfId="3210"/>
    <cellStyle name="Обычный 2 3 8" xfId="3211"/>
    <cellStyle name="Обычный 2 3 9" xfId="3212"/>
    <cellStyle name="Обычный 2 3 9 2" xfId="3213"/>
    <cellStyle name="Обычный 2 3 9 2 2" xfId="7929"/>
    <cellStyle name="Обычный 2 3 9 3" xfId="3214"/>
    <cellStyle name="Обычный 2 3 9 3 2" xfId="9978"/>
    <cellStyle name="Обычный 2 3 9 4" xfId="6749"/>
    <cellStyle name="Обычный 2 3__Anfisa_Result after MRO_model2012(ord+marg ore+dilution)" xfId="3215"/>
    <cellStyle name="Обычный 2 30" xfId="5339"/>
    <cellStyle name="Обычный 2 30 2" xfId="8244"/>
    <cellStyle name="Обычный 2 31" xfId="5340"/>
    <cellStyle name="Обычный 2 31 2" xfId="8245"/>
    <cellStyle name="Обычный 2 32" xfId="5341"/>
    <cellStyle name="Обычный 2 32 2" xfId="8246"/>
    <cellStyle name="Обычный 2 33" xfId="5342"/>
    <cellStyle name="Обычный 2 33 2" xfId="8247"/>
    <cellStyle name="Обычный 2 34" xfId="5343"/>
    <cellStyle name="Обычный 2 34 2" xfId="8248"/>
    <cellStyle name="Обычный 2 35" xfId="5344"/>
    <cellStyle name="Обычный 2 35 2" xfId="8249"/>
    <cellStyle name="Обычный 2 36" xfId="5345"/>
    <cellStyle name="Обычный 2 36 2" xfId="8250"/>
    <cellStyle name="Обычный 2 37" xfId="5346"/>
    <cellStyle name="Обычный 2 37 2" xfId="8251"/>
    <cellStyle name="Обычный 2 38" xfId="5347"/>
    <cellStyle name="Обычный 2 38 2" xfId="8252"/>
    <cellStyle name="Обычный 2 39" xfId="5348"/>
    <cellStyle name="Обычный 2 39 2" xfId="6486"/>
    <cellStyle name="Обычный 2 39 2 2" xfId="16888"/>
    <cellStyle name="Обычный 2 39 2 2 2" xfId="25631"/>
    <cellStyle name="Обычный 2 39 2 2 2 2" xfId="43592"/>
    <cellStyle name="Обычный 2 39 2 2 3" xfId="35286"/>
    <cellStyle name="Обычный 2 39 2 3" xfId="18431"/>
    <cellStyle name="Обычный 2 39 2 3 2" xfId="36739"/>
    <cellStyle name="Обычный 2 39 2 4" xfId="27054"/>
    <cellStyle name="Обычный 2 39 2 4 2" xfId="44968"/>
    <cellStyle name="Обычный 2 39 2 5" xfId="28525"/>
    <cellStyle name="Обычный 2 39 2 6" xfId="46025"/>
    <cellStyle name="Обычный 2 39 3" xfId="8253"/>
    <cellStyle name="Обычный 2 39 4" xfId="16267"/>
    <cellStyle name="Обычный 2 39 4 2" xfId="25202"/>
    <cellStyle name="Обычный 2 39 4 2 2" xfId="43195"/>
    <cellStyle name="Обычный 2 39 4 3" xfId="34844"/>
    <cellStyle name="Обычный 2 39 5" xfId="17742"/>
    <cellStyle name="Обычный 2 39 5 2" xfId="36091"/>
    <cellStyle name="Обычный 2 39 6" xfId="26609"/>
    <cellStyle name="Обычный 2 39 6 2" xfId="44524"/>
    <cellStyle name="Обычный 2 39 7" xfId="27887"/>
    <cellStyle name="Обычный 2 39 8" xfId="45523"/>
    <cellStyle name="Обычный 2 4" xfId="3216"/>
    <cellStyle name="Обычный 2 4 10" xfId="3217"/>
    <cellStyle name="Обычный 2 4 11" xfId="3218"/>
    <cellStyle name="Обычный 2 4 12" xfId="3219"/>
    <cellStyle name="Обычный 2 4 13" xfId="3220"/>
    <cellStyle name="Обычный 2 4 14" xfId="3221"/>
    <cellStyle name="Обычный 2 4 15" xfId="3222"/>
    <cellStyle name="Обычный 2 4 16" xfId="3223"/>
    <cellStyle name="Обычный 2 4 17" xfId="3224"/>
    <cellStyle name="Обычный 2 4 18" xfId="3225"/>
    <cellStyle name="Обычный 2 4 19" xfId="3226"/>
    <cellStyle name="Обычный 2 4 2" xfId="3227"/>
    <cellStyle name="Обычный 2 4 2 10" xfId="3228"/>
    <cellStyle name="Обычный 2 4 2 11" xfId="3229"/>
    <cellStyle name="Обычный 2 4 2 12" xfId="3230"/>
    <cellStyle name="Обычный 2 4 2 13" xfId="3231"/>
    <cellStyle name="Обычный 2 4 2 14" xfId="3232"/>
    <cellStyle name="Обычный 2 4 2 15" xfId="3233"/>
    <cellStyle name="Обычный 2 4 2 16" xfId="3234"/>
    <cellStyle name="Обычный 2 4 2 17" xfId="3235"/>
    <cellStyle name="Обычный 2 4 2 18" xfId="3236"/>
    <cellStyle name="Обычный 2 4 2 19" xfId="3237"/>
    <cellStyle name="Обычный 2 4 2 2" xfId="3238"/>
    <cellStyle name="Обычный 2 4 2 2 10" xfId="3239"/>
    <cellStyle name="Обычный 2 4 2 2 11" xfId="3240"/>
    <cellStyle name="Обычный 2 4 2 2 12" xfId="3241"/>
    <cellStyle name="Обычный 2 4 2 2 13" xfId="3242"/>
    <cellStyle name="Обычный 2 4 2 2 14" xfId="3243"/>
    <cellStyle name="Обычный 2 4 2 2 15" xfId="3244"/>
    <cellStyle name="Обычный 2 4 2 2 16" xfId="3245"/>
    <cellStyle name="Обычный 2 4 2 2 17" xfId="3246"/>
    <cellStyle name="Обычный 2 4 2 2 18" xfId="3247"/>
    <cellStyle name="Обычный 2 4 2 2 19" xfId="3248"/>
    <cellStyle name="Обычный 2 4 2 2 2" xfId="3249"/>
    <cellStyle name="Обычный 2 4 2 2 20" xfId="3250"/>
    <cellStyle name="Обычный 2 4 2 2 21" xfId="3251"/>
    <cellStyle name="Обычный 2 4 2 2 3" xfId="3252"/>
    <cellStyle name="Обычный 2 4 2 2 4" xfId="3253"/>
    <cellStyle name="Обычный 2 4 2 2 5" xfId="3254"/>
    <cellStyle name="Обычный 2 4 2 2 6" xfId="3255"/>
    <cellStyle name="Обычный 2 4 2 2 7" xfId="3256"/>
    <cellStyle name="Обычный 2 4 2 2 8" xfId="3257"/>
    <cellStyle name="Обычный 2 4 2 2 9" xfId="3258"/>
    <cellStyle name="Обычный 2 4 2 20" xfId="3259"/>
    <cellStyle name="Обычный 2 4 2 21" xfId="3260"/>
    <cellStyle name="Обычный 2 4 2 22" xfId="3261"/>
    <cellStyle name="Обычный 2 4 2 3" xfId="3262"/>
    <cellStyle name="Обычный 2 4 2 4" xfId="3263"/>
    <cellStyle name="Обычный 2 4 2 5" xfId="3264"/>
    <cellStyle name="Обычный 2 4 2 6" xfId="3265"/>
    <cellStyle name="Обычный 2 4 2 7" xfId="3266"/>
    <cellStyle name="Обычный 2 4 2 8" xfId="3267"/>
    <cellStyle name="Обычный 2 4 2 9" xfId="3268"/>
    <cellStyle name="Обычный 2 4 20" xfId="3269"/>
    <cellStyle name="Обычный 2 4 21" xfId="3270"/>
    <cellStyle name="Обычный 2 4 22" xfId="3271"/>
    <cellStyle name="Обычный 2 4 23" xfId="3272"/>
    <cellStyle name="Обычный 2 4 3" xfId="3273"/>
    <cellStyle name="Обычный 2 4 4" xfId="3274"/>
    <cellStyle name="Обычный 2 4 5" xfId="3275"/>
    <cellStyle name="Обычный 2 4 6" xfId="3276"/>
    <cellStyle name="Обычный 2 4 7" xfId="3277"/>
    <cellStyle name="Обычный 2 4 8" xfId="3278"/>
    <cellStyle name="Обычный 2 4 9" xfId="3279"/>
    <cellStyle name="Обычный 2 4_Вариант от 09.03.11-1 Гальфингер" xfId="3280"/>
    <cellStyle name="Обычный 2 40" xfId="5349"/>
    <cellStyle name="Обычный 2 40 2" xfId="6487"/>
    <cellStyle name="Обычный 2 40 2 2" xfId="16889"/>
    <cellStyle name="Обычный 2 40 2 2 2" xfId="25632"/>
    <cellStyle name="Обычный 2 40 2 2 2 2" xfId="43593"/>
    <cellStyle name="Обычный 2 40 2 2 3" xfId="35287"/>
    <cellStyle name="Обычный 2 40 2 3" xfId="18432"/>
    <cellStyle name="Обычный 2 40 2 3 2" xfId="36740"/>
    <cellStyle name="Обычный 2 40 2 4" xfId="27055"/>
    <cellStyle name="Обычный 2 40 2 4 2" xfId="44969"/>
    <cellStyle name="Обычный 2 40 2 5" xfId="28526"/>
    <cellStyle name="Обычный 2 40 2 6" xfId="46026"/>
    <cellStyle name="Обычный 2 40 3" xfId="8254"/>
    <cellStyle name="Обычный 2 40 4" xfId="16268"/>
    <cellStyle name="Обычный 2 40 4 2" xfId="25203"/>
    <cellStyle name="Обычный 2 40 4 2 2" xfId="43196"/>
    <cellStyle name="Обычный 2 40 4 3" xfId="34845"/>
    <cellStyle name="Обычный 2 40 5" xfId="17743"/>
    <cellStyle name="Обычный 2 40 5 2" xfId="36092"/>
    <cellStyle name="Обычный 2 40 6" xfId="26610"/>
    <cellStyle name="Обычный 2 40 6 2" xfId="44525"/>
    <cellStyle name="Обычный 2 40 7" xfId="27888"/>
    <cellStyle name="Обычный 2 40 8" xfId="45524"/>
    <cellStyle name="Обычный 2 41" xfId="5350"/>
    <cellStyle name="Обычный 2 41 2" xfId="6488"/>
    <cellStyle name="Обычный 2 41 2 2" xfId="11732"/>
    <cellStyle name="Обычный 2 41 2 2 2" xfId="21578"/>
    <cellStyle name="Обычный 2 41 2 2 2 2" xfId="39730"/>
    <cellStyle name="Обычный 2 41 2 2 3" xfId="31414"/>
    <cellStyle name="Обычный 2 41 2 3" xfId="16890"/>
    <cellStyle name="Обычный 2 41 2 3 2" xfId="25633"/>
    <cellStyle name="Обычный 2 41 2 3 2 2" xfId="43594"/>
    <cellStyle name="Обычный 2 41 2 3 3" xfId="35288"/>
    <cellStyle name="Обычный 2 41 2 4" xfId="18433"/>
    <cellStyle name="Обычный 2 41 2 4 2" xfId="36741"/>
    <cellStyle name="Обычный 2 41 2 5" xfId="27056"/>
    <cellStyle name="Обычный 2 41 2 5 2" xfId="44970"/>
    <cellStyle name="Обычный 2 41 2 6" xfId="28527"/>
    <cellStyle name="Обычный 2 41 2 7" xfId="46027"/>
    <cellStyle name="Обычный 2 41 3" xfId="11235"/>
    <cellStyle name="Обычный 2 41 3 2" xfId="21081"/>
    <cellStyle name="Обычный 2 41 3 2 2" xfId="39233"/>
    <cellStyle name="Обычный 2 41 3 3" xfId="30917"/>
    <cellStyle name="Обычный 2 41 4" xfId="16269"/>
    <cellStyle name="Обычный 2 41 4 2" xfId="25204"/>
    <cellStyle name="Обычный 2 41 4 2 2" xfId="43197"/>
    <cellStyle name="Обычный 2 41 4 3" xfId="34846"/>
    <cellStyle name="Обычный 2 41 5" xfId="17744"/>
    <cellStyle name="Обычный 2 41 5 2" xfId="36093"/>
    <cellStyle name="Обычный 2 41 6" xfId="26611"/>
    <cellStyle name="Обычный 2 41 6 2" xfId="44526"/>
    <cellStyle name="Обычный 2 41 7" xfId="27889"/>
    <cellStyle name="Обычный 2 41 8" xfId="45525"/>
    <cellStyle name="Обычный 2 42" xfId="5351"/>
    <cellStyle name="Обычный 2 42 2" xfId="6489"/>
    <cellStyle name="Обычный 2 42 2 2" xfId="16891"/>
    <cellStyle name="Обычный 2 42 2 2 2" xfId="25634"/>
    <cellStyle name="Обычный 2 42 2 2 2 2" xfId="43595"/>
    <cellStyle name="Обычный 2 42 2 2 3" xfId="35289"/>
    <cellStyle name="Обычный 2 42 2 3" xfId="18434"/>
    <cellStyle name="Обычный 2 42 2 3 2" xfId="36742"/>
    <cellStyle name="Обычный 2 42 2 4" xfId="27057"/>
    <cellStyle name="Обычный 2 42 2 4 2" xfId="44971"/>
    <cellStyle name="Обычный 2 42 2 5" xfId="28528"/>
    <cellStyle name="Обычный 2 42 2 6" xfId="46028"/>
    <cellStyle name="Обычный 2 42 3" xfId="12150"/>
    <cellStyle name="Обычный 2 42 4" xfId="16270"/>
    <cellStyle name="Обычный 2 42 4 2" xfId="25205"/>
    <cellStyle name="Обычный 2 42 4 2 2" xfId="43198"/>
    <cellStyle name="Обычный 2 42 4 3" xfId="34847"/>
    <cellStyle name="Обычный 2 42 5" xfId="17745"/>
    <cellStyle name="Обычный 2 42 5 2" xfId="36094"/>
    <cellStyle name="Обычный 2 42 6" xfId="26612"/>
    <cellStyle name="Обычный 2 42 6 2" xfId="44527"/>
    <cellStyle name="Обычный 2 42 7" xfId="27890"/>
    <cellStyle name="Обычный 2 42 8" xfId="45526"/>
    <cellStyle name="Обычный 2 43" xfId="5352"/>
    <cellStyle name="Обычный 2 43 2" xfId="12153"/>
    <cellStyle name="Обычный 2 44" xfId="5353"/>
    <cellStyle name="Обычный 2 44 2" xfId="12148"/>
    <cellStyle name="Обычный 2 45" xfId="5354"/>
    <cellStyle name="Обычный 2 45 2" xfId="6490"/>
    <cellStyle name="Обычный 2 45 2 2" xfId="16892"/>
    <cellStyle name="Обычный 2 45 2 2 2" xfId="25635"/>
    <cellStyle name="Обычный 2 45 2 2 2 2" xfId="43596"/>
    <cellStyle name="Обычный 2 45 2 2 3" xfId="35290"/>
    <cellStyle name="Обычный 2 45 2 3" xfId="18435"/>
    <cellStyle name="Обычный 2 45 2 3 2" xfId="36743"/>
    <cellStyle name="Обычный 2 45 2 4" xfId="27058"/>
    <cellStyle name="Обычный 2 45 2 4 2" xfId="44972"/>
    <cellStyle name="Обычный 2 45 2 5" xfId="28529"/>
    <cellStyle name="Обычный 2 45 2 6" xfId="46029"/>
    <cellStyle name="Обычный 2 45 3" xfId="12147"/>
    <cellStyle name="Обычный 2 45 4" xfId="16271"/>
    <cellStyle name="Обычный 2 45 4 2" xfId="25206"/>
    <cellStyle name="Обычный 2 45 4 2 2" xfId="43199"/>
    <cellStyle name="Обычный 2 45 4 3" xfId="34848"/>
    <cellStyle name="Обычный 2 45 5" xfId="17747"/>
    <cellStyle name="Обычный 2 45 5 2" xfId="36096"/>
    <cellStyle name="Обычный 2 45 6" xfId="26613"/>
    <cellStyle name="Обычный 2 45 6 2" xfId="44528"/>
    <cellStyle name="Обычный 2 45 7" xfId="27891"/>
    <cellStyle name="Обычный 2 45 8" xfId="45527"/>
    <cellStyle name="Обычный 2 46" xfId="5826"/>
    <cellStyle name="Обычный 2 46 2" xfId="6509"/>
    <cellStyle name="Обычный 2 46 2 2" xfId="18454"/>
    <cellStyle name="Обычный 2 46 2 2 2" xfId="36762"/>
    <cellStyle name="Обычный 2 46 2 3" xfId="28548"/>
    <cellStyle name="Обычный 2 46 3" xfId="12152"/>
    <cellStyle name="Обычный 2 46 4" xfId="16280"/>
    <cellStyle name="Обычный 2 46 4 2" xfId="25215"/>
    <cellStyle name="Обычный 2 46 4 2 2" xfId="43208"/>
    <cellStyle name="Обычный 2 46 4 3" xfId="34857"/>
    <cellStyle name="Обычный 2 46 5" xfId="17814"/>
    <cellStyle name="Обычный 2 46 5 2" xfId="36133"/>
    <cellStyle name="Обычный 2 46 6" xfId="26622"/>
    <cellStyle name="Обычный 2 46 6 2" xfId="44537"/>
    <cellStyle name="Обычный 2 46 7" xfId="27918"/>
    <cellStyle name="Обычный 2 46 8" xfId="45536"/>
    <cellStyle name="Обычный 2 47" xfId="12149"/>
    <cellStyle name="Обычный 2 47 2" xfId="16909"/>
    <cellStyle name="Обычный 2 47 2 2" xfId="25652"/>
    <cellStyle name="Обычный 2 47 2 2 2" xfId="43613"/>
    <cellStyle name="Обычный 2 47 2 3" xfId="35307"/>
    <cellStyle name="Обычный 2 47 3" xfId="27075"/>
    <cellStyle name="Обычный 2 47 3 2" xfId="44989"/>
    <cellStyle name="Обычный 2 47 4" xfId="46046"/>
    <cellStyle name="Обычный 2 48" xfId="12145"/>
    <cellStyle name="Обычный 2 48 2" xfId="16939"/>
    <cellStyle name="Обычный 2 49" xfId="12143"/>
    <cellStyle name="Обычный 2 5" xfId="3281"/>
    <cellStyle name="Обычный 2 5 10" xfId="3282"/>
    <cellStyle name="Обычный 2 5 11" xfId="3283"/>
    <cellStyle name="Обычный 2 5 12" xfId="3284"/>
    <cellStyle name="Обычный 2 5 13" xfId="3285"/>
    <cellStyle name="Обычный 2 5 14" xfId="3286"/>
    <cellStyle name="Обычный 2 5 15" xfId="3287"/>
    <cellStyle name="Обычный 2 5 16" xfId="3288"/>
    <cellStyle name="Обычный 2 5 17" xfId="3289"/>
    <cellStyle name="Обычный 2 5 18" xfId="3290"/>
    <cellStyle name="Обычный 2 5 19" xfId="3291"/>
    <cellStyle name="Обычный 2 5 2" xfId="3292"/>
    <cellStyle name="Обычный 2 5 2 10" xfId="3293"/>
    <cellStyle name="Обычный 2 5 2 11" xfId="3294"/>
    <cellStyle name="Обычный 2 5 2 12" xfId="3295"/>
    <cellStyle name="Обычный 2 5 2 13" xfId="3296"/>
    <cellStyle name="Обычный 2 5 2 14" xfId="3297"/>
    <cellStyle name="Обычный 2 5 2 15" xfId="3298"/>
    <cellStyle name="Обычный 2 5 2 16" xfId="3299"/>
    <cellStyle name="Обычный 2 5 2 17" xfId="3300"/>
    <cellStyle name="Обычный 2 5 2 18" xfId="3301"/>
    <cellStyle name="Обычный 2 5 2 19" xfId="3302"/>
    <cellStyle name="Обычный 2 5 2 2" xfId="3303"/>
    <cellStyle name="Обычный 2 5 2 2 10" xfId="3304"/>
    <cellStyle name="Обычный 2 5 2 2 11" xfId="3305"/>
    <cellStyle name="Обычный 2 5 2 2 12" xfId="3306"/>
    <cellStyle name="Обычный 2 5 2 2 13" xfId="3307"/>
    <cellStyle name="Обычный 2 5 2 2 14" xfId="3308"/>
    <cellStyle name="Обычный 2 5 2 2 15" xfId="3309"/>
    <cellStyle name="Обычный 2 5 2 2 16" xfId="3310"/>
    <cellStyle name="Обычный 2 5 2 2 17" xfId="3311"/>
    <cellStyle name="Обычный 2 5 2 2 18" xfId="3312"/>
    <cellStyle name="Обычный 2 5 2 2 19" xfId="3313"/>
    <cellStyle name="Обычный 2 5 2 2 2" xfId="3314"/>
    <cellStyle name="Обычный 2 5 2 2 20" xfId="3315"/>
    <cellStyle name="Обычный 2 5 2 2 21" xfId="3316"/>
    <cellStyle name="Обычный 2 5 2 2 3" xfId="3317"/>
    <cellStyle name="Обычный 2 5 2 2 4" xfId="3318"/>
    <cellStyle name="Обычный 2 5 2 2 5" xfId="3319"/>
    <cellStyle name="Обычный 2 5 2 2 6" xfId="3320"/>
    <cellStyle name="Обычный 2 5 2 2 7" xfId="3321"/>
    <cellStyle name="Обычный 2 5 2 2 8" xfId="3322"/>
    <cellStyle name="Обычный 2 5 2 2 9" xfId="3323"/>
    <cellStyle name="Обычный 2 5 2 20" xfId="3324"/>
    <cellStyle name="Обычный 2 5 2 21" xfId="3325"/>
    <cellStyle name="Обычный 2 5 2 3" xfId="3326"/>
    <cellStyle name="Обычный 2 5 2 4" xfId="3327"/>
    <cellStyle name="Обычный 2 5 2 5" xfId="3328"/>
    <cellStyle name="Обычный 2 5 2 6" xfId="3329"/>
    <cellStyle name="Обычный 2 5 2 7" xfId="3330"/>
    <cellStyle name="Обычный 2 5 2 8" xfId="3331"/>
    <cellStyle name="Обычный 2 5 2 9" xfId="3332"/>
    <cellStyle name="Обычный 2 5 20" xfId="3333"/>
    <cellStyle name="Обычный 2 5 21" xfId="3334"/>
    <cellStyle name="Обычный 2 5 22" xfId="3335"/>
    <cellStyle name="Обычный 2 5 23" xfId="3336"/>
    <cellStyle name="Обычный 2 5 3" xfId="3337"/>
    <cellStyle name="Обычный 2 5 4" xfId="3338"/>
    <cellStyle name="Обычный 2 5 5" xfId="3339"/>
    <cellStyle name="Обычный 2 5 6" xfId="3340"/>
    <cellStyle name="Обычный 2 5 7" xfId="3341"/>
    <cellStyle name="Обычный 2 5 8" xfId="3342"/>
    <cellStyle name="Обычный 2 5 9" xfId="3343"/>
    <cellStyle name="Обычный 2 50" xfId="12154"/>
    <cellStyle name="Обычный 2 51" xfId="12155"/>
    <cellStyle name="Обычный 2 52" xfId="12156"/>
    <cellStyle name="Обычный 2 53" xfId="12157"/>
    <cellStyle name="Обычный 2 54" xfId="12158"/>
    <cellStyle name="Обычный 2 55" xfId="6521"/>
    <cellStyle name="Обычный 2 56" xfId="7132"/>
    <cellStyle name="Обычный 2 57" xfId="7010"/>
    <cellStyle name="Обычный 2 58" xfId="12353"/>
    <cellStyle name="Обычный 2 59" xfId="6603"/>
    <cellStyle name="Обычный 2 6" xfId="3344"/>
    <cellStyle name="Обычный 2 6 10" xfId="3345"/>
    <cellStyle name="Обычный 2 6 11" xfId="3346"/>
    <cellStyle name="Обычный 2 6 12" xfId="3347"/>
    <cellStyle name="Обычный 2 6 13" xfId="3348"/>
    <cellStyle name="Обычный 2 6 14" xfId="3349"/>
    <cellStyle name="Обычный 2 6 15" xfId="3350"/>
    <cellStyle name="Обычный 2 6 16" xfId="3351"/>
    <cellStyle name="Обычный 2 6 17" xfId="3352"/>
    <cellStyle name="Обычный 2 6 18" xfId="3353"/>
    <cellStyle name="Обычный 2 6 19" xfId="3354"/>
    <cellStyle name="Обычный 2 6 2" xfId="3355"/>
    <cellStyle name="Обычный 2 6 2 10" xfId="3356"/>
    <cellStyle name="Обычный 2 6 2 11" xfId="3357"/>
    <cellStyle name="Обычный 2 6 2 12" xfId="3358"/>
    <cellStyle name="Обычный 2 6 2 13" xfId="3359"/>
    <cellStyle name="Обычный 2 6 2 14" xfId="3360"/>
    <cellStyle name="Обычный 2 6 2 15" xfId="3361"/>
    <cellStyle name="Обычный 2 6 2 16" xfId="3362"/>
    <cellStyle name="Обычный 2 6 2 17" xfId="3363"/>
    <cellStyle name="Обычный 2 6 2 18" xfId="3364"/>
    <cellStyle name="Обычный 2 6 2 19" xfId="3365"/>
    <cellStyle name="Обычный 2 6 2 2" xfId="3366"/>
    <cellStyle name="Обычный 2 6 2 2 10" xfId="3367"/>
    <cellStyle name="Обычный 2 6 2 2 11" xfId="3368"/>
    <cellStyle name="Обычный 2 6 2 2 12" xfId="3369"/>
    <cellStyle name="Обычный 2 6 2 2 13" xfId="3370"/>
    <cellStyle name="Обычный 2 6 2 2 14" xfId="3371"/>
    <cellStyle name="Обычный 2 6 2 2 15" xfId="3372"/>
    <cellStyle name="Обычный 2 6 2 2 16" xfId="3373"/>
    <cellStyle name="Обычный 2 6 2 2 17" xfId="3374"/>
    <cellStyle name="Обычный 2 6 2 2 18" xfId="3375"/>
    <cellStyle name="Обычный 2 6 2 2 19" xfId="3376"/>
    <cellStyle name="Обычный 2 6 2 2 2" xfId="3377"/>
    <cellStyle name="Обычный 2 6 2 2 20" xfId="3378"/>
    <cellStyle name="Обычный 2 6 2 2 21" xfId="3379"/>
    <cellStyle name="Обычный 2 6 2 2 3" xfId="3380"/>
    <cellStyle name="Обычный 2 6 2 2 4" xfId="3381"/>
    <cellStyle name="Обычный 2 6 2 2 5" xfId="3382"/>
    <cellStyle name="Обычный 2 6 2 2 6" xfId="3383"/>
    <cellStyle name="Обычный 2 6 2 2 7" xfId="3384"/>
    <cellStyle name="Обычный 2 6 2 2 8" xfId="3385"/>
    <cellStyle name="Обычный 2 6 2 2 9" xfId="3386"/>
    <cellStyle name="Обычный 2 6 2 20" xfId="3387"/>
    <cellStyle name="Обычный 2 6 2 21" xfId="3388"/>
    <cellStyle name="Обычный 2 6 2 3" xfId="3389"/>
    <cellStyle name="Обычный 2 6 2 4" xfId="3390"/>
    <cellStyle name="Обычный 2 6 2 5" xfId="3391"/>
    <cellStyle name="Обычный 2 6 2 6" xfId="3392"/>
    <cellStyle name="Обычный 2 6 2 7" xfId="3393"/>
    <cellStyle name="Обычный 2 6 2 8" xfId="3394"/>
    <cellStyle name="Обычный 2 6 2 9" xfId="3395"/>
    <cellStyle name="Обычный 2 6 20" xfId="3396"/>
    <cellStyle name="Обычный 2 6 21" xfId="3397"/>
    <cellStyle name="Обычный 2 6 22" xfId="3398"/>
    <cellStyle name="Обычный 2 6 23" xfId="3399"/>
    <cellStyle name="Обычный 2 6 3" xfId="3400"/>
    <cellStyle name="Обычный 2 6 4" xfId="3401"/>
    <cellStyle name="Обычный 2 6 5" xfId="3402"/>
    <cellStyle name="Обычный 2 6 6" xfId="3403"/>
    <cellStyle name="Обычный 2 6 7" xfId="3404"/>
    <cellStyle name="Обычный 2 6 8" xfId="3405"/>
    <cellStyle name="Обычный 2 6 9" xfId="3406"/>
    <cellStyle name="Обычный 2 60" xfId="6967"/>
    <cellStyle name="Обычный 2 61" xfId="12324"/>
    <cellStyle name="Обычный 2 62" xfId="12199"/>
    <cellStyle name="Обычный 2 63" xfId="6986"/>
    <cellStyle name="Обычный 2 64" xfId="12050"/>
    <cellStyle name="Обычный 2 65" xfId="6530"/>
    <cellStyle name="Обычный 2 66" xfId="12233"/>
    <cellStyle name="Обычный 2 67" xfId="12200"/>
    <cellStyle name="Обычный 2 68" xfId="7134"/>
    <cellStyle name="Обычный 2 69" xfId="12222"/>
    <cellStyle name="Обычный 2 7" xfId="3407"/>
    <cellStyle name="Обычный 2 7 10" xfId="3408"/>
    <cellStyle name="Обычный 2 7 11" xfId="3409"/>
    <cellStyle name="Обычный 2 7 12" xfId="3410"/>
    <cellStyle name="Обычный 2 7 13" xfId="3411"/>
    <cellStyle name="Обычный 2 7 14" xfId="3412"/>
    <cellStyle name="Обычный 2 7 15" xfId="3413"/>
    <cellStyle name="Обычный 2 7 16" xfId="3414"/>
    <cellStyle name="Обычный 2 7 17" xfId="3415"/>
    <cellStyle name="Обычный 2 7 18" xfId="3416"/>
    <cellStyle name="Обычный 2 7 19" xfId="3417"/>
    <cellStyle name="Обычный 2 7 2" xfId="3418"/>
    <cellStyle name="Обычный 2 7 2 10" xfId="3419"/>
    <cellStyle name="Обычный 2 7 2 11" xfId="3420"/>
    <cellStyle name="Обычный 2 7 2 12" xfId="3421"/>
    <cellStyle name="Обычный 2 7 2 13" xfId="3422"/>
    <cellStyle name="Обычный 2 7 2 14" xfId="3423"/>
    <cellStyle name="Обычный 2 7 2 15" xfId="3424"/>
    <cellStyle name="Обычный 2 7 2 16" xfId="3425"/>
    <cellStyle name="Обычный 2 7 2 17" xfId="3426"/>
    <cellStyle name="Обычный 2 7 2 18" xfId="3427"/>
    <cellStyle name="Обычный 2 7 2 19" xfId="3428"/>
    <cellStyle name="Обычный 2 7 2 2" xfId="3429"/>
    <cellStyle name="Обычный 2 7 2 2 10" xfId="3430"/>
    <cellStyle name="Обычный 2 7 2 2 11" xfId="3431"/>
    <cellStyle name="Обычный 2 7 2 2 12" xfId="3432"/>
    <cellStyle name="Обычный 2 7 2 2 13" xfId="3433"/>
    <cellStyle name="Обычный 2 7 2 2 14" xfId="3434"/>
    <cellStyle name="Обычный 2 7 2 2 15" xfId="3435"/>
    <cellStyle name="Обычный 2 7 2 2 16" xfId="3436"/>
    <cellStyle name="Обычный 2 7 2 2 17" xfId="3437"/>
    <cellStyle name="Обычный 2 7 2 2 18" xfId="3438"/>
    <cellStyle name="Обычный 2 7 2 2 19" xfId="3439"/>
    <cellStyle name="Обычный 2 7 2 2 2" xfId="3440"/>
    <cellStyle name="Обычный 2 7 2 2 20" xfId="3441"/>
    <cellStyle name="Обычный 2 7 2 2 21" xfId="3442"/>
    <cellStyle name="Обычный 2 7 2 2 3" xfId="3443"/>
    <cellStyle name="Обычный 2 7 2 2 4" xfId="3444"/>
    <cellStyle name="Обычный 2 7 2 2 5" xfId="3445"/>
    <cellStyle name="Обычный 2 7 2 2 6" xfId="3446"/>
    <cellStyle name="Обычный 2 7 2 2 7" xfId="3447"/>
    <cellStyle name="Обычный 2 7 2 2 8" xfId="3448"/>
    <cellStyle name="Обычный 2 7 2 2 9" xfId="3449"/>
    <cellStyle name="Обычный 2 7 2 20" xfId="3450"/>
    <cellStyle name="Обычный 2 7 2 21" xfId="3451"/>
    <cellStyle name="Обычный 2 7 2 3" xfId="3452"/>
    <cellStyle name="Обычный 2 7 2 4" xfId="3453"/>
    <cellStyle name="Обычный 2 7 2 5" xfId="3454"/>
    <cellStyle name="Обычный 2 7 2 6" xfId="3455"/>
    <cellStyle name="Обычный 2 7 2 7" xfId="3456"/>
    <cellStyle name="Обычный 2 7 2 8" xfId="3457"/>
    <cellStyle name="Обычный 2 7 2 9" xfId="3458"/>
    <cellStyle name="Обычный 2 7 20" xfId="3459"/>
    <cellStyle name="Обычный 2 7 21" xfId="3460"/>
    <cellStyle name="Обычный 2 7 22" xfId="3461"/>
    <cellStyle name="Обычный 2 7 23" xfId="3462"/>
    <cellStyle name="Обычный 2 7 3" xfId="3463"/>
    <cellStyle name="Обычный 2 7 4" xfId="3464"/>
    <cellStyle name="Обычный 2 7 5" xfId="3465"/>
    <cellStyle name="Обычный 2 7 6" xfId="3466"/>
    <cellStyle name="Обычный 2 7 7" xfId="3467"/>
    <cellStyle name="Обычный 2 7 8" xfId="3468"/>
    <cellStyle name="Обычный 2 7 9" xfId="3469"/>
    <cellStyle name="Обычный 2 70" xfId="12177"/>
    <cellStyle name="Обычный 2 71" xfId="12377"/>
    <cellStyle name="Обычный 2 72" xfId="12210"/>
    <cellStyle name="Обычный 2 73" xfId="12717"/>
    <cellStyle name="Обычный 2 74" xfId="15657"/>
    <cellStyle name="Обычный 2 75" xfId="15667"/>
    <cellStyle name="Обычный 2 76" xfId="15654"/>
    <cellStyle name="Обычный 2 77" xfId="15659"/>
    <cellStyle name="Обычный 2 78" xfId="15672"/>
    <cellStyle name="Обычный 2 79" xfId="15673"/>
    <cellStyle name="Обычный 2 8" xfId="3470"/>
    <cellStyle name="Обычный 2 8 10" xfId="3471"/>
    <cellStyle name="Обычный 2 8 11" xfId="3472"/>
    <cellStyle name="Обычный 2 8 12" xfId="3473"/>
    <cellStyle name="Обычный 2 8 13" xfId="3474"/>
    <cellStyle name="Обычный 2 8 14" xfId="3475"/>
    <cellStyle name="Обычный 2 8 15" xfId="3476"/>
    <cellStyle name="Обычный 2 8 16" xfId="3477"/>
    <cellStyle name="Обычный 2 8 17" xfId="3478"/>
    <cellStyle name="Обычный 2 8 18" xfId="3479"/>
    <cellStyle name="Обычный 2 8 19" xfId="3480"/>
    <cellStyle name="Обычный 2 8 2" xfId="3481"/>
    <cellStyle name="Обычный 2 8 2 10" xfId="3482"/>
    <cellStyle name="Обычный 2 8 2 11" xfId="3483"/>
    <cellStyle name="Обычный 2 8 2 12" xfId="3484"/>
    <cellStyle name="Обычный 2 8 2 13" xfId="3485"/>
    <cellStyle name="Обычный 2 8 2 14" xfId="3486"/>
    <cellStyle name="Обычный 2 8 2 15" xfId="3487"/>
    <cellStyle name="Обычный 2 8 2 16" xfId="3488"/>
    <cellStyle name="Обычный 2 8 2 17" xfId="3489"/>
    <cellStyle name="Обычный 2 8 2 18" xfId="3490"/>
    <cellStyle name="Обычный 2 8 2 19" xfId="3491"/>
    <cellStyle name="Обычный 2 8 2 2" xfId="3492"/>
    <cellStyle name="Обычный 2 8 2 20" xfId="3493"/>
    <cellStyle name="Обычный 2 8 2 21" xfId="3494"/>
    <cellStyle name="Обычный 2 8 2 3" xfId="3495"/>
    <cellStyle name="Обычный 2 8 2 4" xfId="3496"/>
    <cellStyle name="Обычный 2 8 2 5" xfId="3497"/>
    <cellStyle name="Обычный 2 8 2 6" xfId="3498"/>
    <cellStyle name="Обычный 2 8 2 7" xfId="3499"/>
    <cellStyle name="Обычный 2 8 2 8" xfId="3500"/>
    <cellStyle name="Обычный 2 8 2 9" xfId="3501"/>
    <cellStyle name="Обычный 2 8 20" xfId="3502"/>
    <cellStyle name="Обычный 2 8 21" xfId="3503"/>
    <cellStyle name="Обычный 2 8 3" xfId="3504"/>
    <cellStyle name="Обычный 2 8 4" xfId="3505"/>
    <cellStyle name="Обычный 2 8 5" xfId="3506"/>
    <cellStyle name="Обычный 2 8 6" xfId="3507"/>
    <cellStyle name="Обычный 2 8 7" xfId="3508"/>
    <cellStyle name="Обычный 2 8 8" xfId="3509"/>
    <cellStyle name="Обычный 2 8 9" xfId="3510"/>
    <cellStyle name="Обычный 2 80" xfId="15670"/>
    <cellStyle name="Обычный 2 81" xfId="15669"/>
    <cellStyle name="Обычный 2 82" xfId="15668"/>
    <cellStyle name="Обычный 2 83" xfId="15671"/>
    <cellStyle name="Обычный 2 84" xfId="15658"/>
    <cellStyle name="Обычный 2 9" xfId="3511"/>
    <cellStyle name="Обычный 2 9 2" xfId="3512"/>
    <cellStyle name="Обычный 2_(DELOITTE) январь 2011" xfId="5355"/>
    <cellStyle name="Обычный 20" xfId="3513"/>
    <cellStyle name="Обычный 20 10" xfId="3514"/>
    <cellStyle name="Обычный 20 11" xfId="3515"/>
    <cellStyle name="Обычный 20 12" xfId="3516"/>
    <cellStyle name="Обычный 20 13" xfId="3517"/>
    <cellStyle name="Обычный 20 14" xfId="3518"/>
    <cellStyle name="Обычный 20 15" xfId="3519"/>
    <cellStyle name="Обычный 20 16" xfId="3520"/>
    <cellStyle name="Обычный 20 17" xfId="3521"/>
    <cellStyle name="Обычный 20 18" xfId="3522"/>
    <cellStyle name="Обычный 20 19" xfId="3523"/>
    <cellStyle name="Обычный 20 2" xfId="3524"/>
    <cellStyle name="Обычный 20 2 10" xfId="12548"/>
    <cellStyle name="Обычный 20 2 10 2" xfId="21985"/>
    <cellStyle name="Обычный 20 2 10 2 2" xfId="40101"/>
    <cellStyle name="Обычный 20 2 10 3" xfId="31764"/>
    <cellStyle name="Обычный 20 2 2" xfId="3525"/>
    <cellStyle name="Обычный 20 2 2 2" xfId="9979"/>
    <cellStyle name="Обычный 20 2 3" xfId="7548"/>
    <cellStyle name="Обычный 20 2 3 2" xfId="9003"/>
    <cellStyle name="Обычный 20 2 3 2 2" xfId="14085"/>
    <cellStyle name="Обычный 20 2 3 2 2 2" xfId="23274"/>
    <cellStyle name="Обычный 20 2 3 2 2 2 2" xfId="41274"/>
    <cellStyle name="Обычный 20 2 3 2 2 3" xfId="32930"/>
    <cellStyle name="Обычный 20 2 3 2 3" xfId="19570"/>
    <cellStyle name="Обычный 20 2 3 2 3 2" xfId="37740"/>
    <cellStyle name="Обычный 20 2 3 2 4" xfId="29445"/>
    <cellStyle name="Обычный 20 2 3 3" xfId="9980"/>
    <cellStyle name="Обычный 20 2 3 3 2" xfId="14882"/>
    <cellStyle name="Обычный 20 2 3 3 2 2" xfId="24062"/>
    <cellStyle name="Обычный 20 2 3 3 2 2 2" xfId="42062"/>
    <cellStyle name="Обычный 20 2 3 3 2 3" xfId="33717"/>
    <cellStyle name="Обычный 20 2 3 3 3" xfId="20191"/>
    <cellStyle name="Обычный 20 2 3 3 3 2" xfId="38350"/>
    <cellStyle name="Обычный 20 2 3 3 4" xfId="30046"/>
    <cellStyle name="Обычный 20 2 3 4" xfId="11081"/>
    <cellStyle name="Обычный 20 2 3 4 2" xfId="14883"/>
    <cellStyle name="Обычный 20 2 3 4 2 2" xfId="24063"/>
    <cellStyle name="Обычный 20 2 3 4 2 2 2" xfId="42063"/>
    <cellStyle name="Обычный 20 2 3 4 2 3" xfId="33718"/>
    <cellStyle name="Обычный 20 2 3 4 3" xfId="20931"/>
    <cellStyle name="Обычный 20 2 3 4 3 2" xfId="39083"/>
    <cellStyle name="Обычный 20 2 3 4 4" xfId="30767"/>
    <cellStyle name="Обычный 20 2 3 5" xfId="11588"/>
    <cellStyle name="Обычный 20 2 3 5 2" xfId="21434"/>
    <cellStyle name="Обычный 20 2 3 5 2 2" xfId="39586"/>
    <cellStyle name="Обычный 20 2 3 5 3" xfId="31270"/>
    <cellStyle name="Обычный 20 2 3 6" xfId="13121"/>
    <cellStyle name="Обычный 20 2 3 6 2" xfId="22523"/>
    <cellStyle name="Обычный 20 2 3 6 2 2" xfId="40535"/>
    <cellStyle name="Обычный 20 2 3 6 3" xfId="32197"/>
    <cellStyle name="Обычный 20 2 3 7" xfId="18944"/>
    <cellStyle name="Обычный 20 2 3 7 2" xfId="37164"/>
    <cellStyle name="Обычный 20 2 3 8" xfId="28911"/>
    <cellStyle name="Обычный 20 2 4" xfId="8509"/>
    <cellStyle name="Обычный 20 2 4 2" xfId="9981"/>
    <cellStyle name="Обычный 20 2 4 2 2" xfId="14884"/>
    <cellStyle name="Обычный 20 2 4 2 2 2" xfId="24064"/>
    <cellStyle name="Обычный 20 2 4 2 2 2 2" xfId="42064"/>
    <cellStyle name="Обычный 20 2 4 2 2 3" xfId="33719"/>
    <cellStyle name="Обычный 20 2 4 2 3" xfId="20192"/>
    <cellStyle name="Обычный 20 2 4 2 3 2" xfId="38351"/>
    <cellStyle name="Обычный 20 2 4 2 4" xfId="30047"/>
    <cellStyle name="Обычный 20 2 4 3" xfId="13347"/>
    <cellStyle name="Обычный 20 2 4 4" xfId="19265"/>
    <cellStyle name="Обычный 20 2 4 4 2" xfId="37439"/>
    <cellStyle name="Обычный 20 2 4 5" xfId="29150"/>
    <cellStyle name="Обычный 20 2 5" xfId="9362"/>
    <cellStyle name="Обычный 20 2 5 2" xfId="13612"/>
    <cellStyle name="Обычный 20 2 5 2 2" xfId="22843"/>
    <cellStyle name="Обычный 20 2 5 2 2 2" xfId="40844"/>
    <cellStyle name="Обычный 20 2 5 2 3" xfId="32498"/>
    <cellStyle name="Обычный 20 2 5 3" xfId="19838"/>
    <cellStyle name="Обычный 20 2 5 3 2" xfId="38003"/>
    <cellStyle name="Обычный 20 2 5 4" xfId="29706"/>
    <cellStyle name="Обычный 20 2 6" xfId="10774"/>
    <cellStyle name="Обычный 20 2 6 2" xfId="14885"/>
    <cellStyle name="Обычный 20 2 6 2 2" xfId="24065"/>
    <cellStyle name="Обычный 20 2 6 2 2 2" xfId="42065"/>
    <cellStyle name="Обычный 20 2 6 2 3" xfId="33720"/>
    <cellStyle name="Обычный 20 2 6 3" xfId="20630"/>
    <cellStyle name="Обычный 20 2 6 3 2" xfId="38782"/>
    <cellStyle name="Обычный 20 2 6 4" xfId="30466"/>
    <cellStyle name="Обычный 20 2 7" xfId="11311"/>
    <cellStyle name="Обычный 20 2 7 2" xfId="21157"/>
    <cellStyle name="Обычный 20 2 7 2 2" xfId="39309"/>
    <cellStyle name="Обычный 20 2 7 3" xfId="30993"/>
    <cellStyle name="Обычный 20 2 8" xfId="11873"/>
    <cellStyle name="Обычный 20 2 8 2" xfId="21625"/>
    <cellStyle name="Обычный 20 2 8 2 2" xfId="39774"/>
    <cellStyle name="Обычный 20 2 8 3" xfId="31453"/>
    <cellStyle name="Обычный 20 2 9" xfId="6808"/>
    <cellStyle name="Обычный 20 2 9 2" xfId="18600"/>
    <cellStyle name="Обычный 20 2 9 2 2" xfId="36861"/>
    <cellStyle name="Обычный 20 2 9 3" xfId="28630"/>
    <cellStyle name="Обычный 20 20" xfId="3526"/>
    <cellStyle name="Обычный 20 21" xfId="3527"/>
    <cellStyle name="Обычный 20 22" xfId="6652"/>
    <cellStyle name="Обычный 20 22 2" xfId="13611"/>
    <cellStyle name="Обычный 20 22 2 2" xfId="22842"/>
    <cellStyle name="Обычный 20 22 2 2 2" xfId="40843"/>
    <cellStyle name="Обычный 20 22 2 3" xfId="32497"/>
    <cellStyle name="Обычный 20 22 3" xfId="18509"/>
    <cellStyle name="Обычный 20 22 3 2" xfId="36786"/>
    <cellStyle name="Обычный 20 22 4" xfId="28566"/>
    <cellStyle name="Обычный 20 23" xfId="12547"/>
    <cellStyle name="Обычный 20 23 2" xfId="21984"/>
    <cellStyle name="Обычный 20 23 2 2" xfId="40100"/>
    <cellStyle name="Обычный 20 23 3" xfId="31763"/>
    <cellStyle name="Обычный 20 3" xfId="3528"/>
    <cellStyle name="Обычный 20 3 2" xfId="9982"/>
    <cellStyle name="Обычный 20 3 3" xfId="7021"/>
    <cellStyle name="Обычный 20 4" xfId="3529"/>
    <cellStyle name="Обычный 20 4 2" xfId="7549"/>
    <cellStyle name="Обычный 20 4 2 2" xfId="9004"/>
    <cellStyle name="Обычный 20 4 2 2 2" xfId="14086"/>
    <cellStyle name="Обычный 20 4 2 2 2 2" xfId="23275"/>
    <cellStyle name="Обычный 20 4 2 2 2 2 2" xfId="41275"/>
    <cellStyle name="Обычный 20 4 2 2 2 3" xfId="32931"/>
    <cellStyle name="Обычный 20 4 2 2 3" xfId="19571"/>
    <cellStyle name="Обычный 20 4 2 2 3 2" xfId="37741"/>
    <cellStyle name="Обычный 20 4 2 2 4" xfId="29446"/>
    <cellStyle name="Обычный 20 4 2 3" xfId="9983"/>
    <cellStyle name="Обычный 20 4 2 3 2" xfId="14886"/>
    <cellStyle name="Обычный 20 4 2 3 2 2" xfId="24066"/>
    <cellStyle name="Обычный 20 4 2 3 2 2 2" xfId="42066"/>
    <cellStyle name="Обычный 20 4 2 3 2 3" xfId="33721"/>
    <cellStyle name="Обычный 20 4 2 3 3" xfId="20193"/>
    <cellStyle name="Обычный 20 4 2 3 3 2" xfId="38352"/>
    <cellStyle name="Обычный 20 4 2 3 4" xfId="30048"/>
    <cellStyle name="Обычный 20 4 2 4" xfId="11082"/>
    <cellStyle name="Обычный 20 4 2 4 2" xfId="14887"/>
    <cellStyle name="Обычный 20 4 2 4 2 2" xfId="24067"/>
    <cellStyle name="Обычный 20 4 2 4 2 2 2" xfId="42067"/>
    <cellStyle name="Обычный 20 4 2 4 2 3" xfId="33722"/>
    <cellStyle name="Обычный 20 4 2 4 3" xfId="20932"/>
    <cellStyle name="Обычный 20 4 2 4 3 2" xfId="39084"/>
    <cellStyle name="Обычный 20 4 2 4 4" xfId="30768"/>
    <cellStyle name="Обычный 20 4 2 5" xfId="11589"/>
    <cellStyle name="Обычный 20 4 2 5 2" xfId="21435"/>
    <cellStyle name="Обычный 20 4 2 5 2 2" xfId="39587"/>
    <cellStyle name="Обычный 20 4 2 5 3" xfId="31271"/>
    <cellStyle name="Обычный 20 4 2 6" xfId="13122"/>
    <cellStyle name="Обычный 20 4 2 6 2" xfId="22524"/>
    <cellStyle name="Обычный 20 4 2 6 2 2" xfId="40536"/>
    <cellStyle name="Обычный 20 4 2 6 3" xfId="32198"/>
    <cellStyle name="Обычный 20 4 2 7" xfId="18945"/>
    <cellStyle name="Обычный 20 4 2 7 2" xfId="37165"/>
    <cellStyle name="Обычный 20 4 2 8" xfId="28912"/>
    <cellStyle name="Обычный 20 4 3" xfId="8760"/>
    <cellStyle name="Обычный 20 4 3 2" xfId="9984"/>
    <cellStyle name="Обычный 20 4 3 2 2" xfId="14888"/>
    <cellStyle name="Обычный 20 4 3 2 2 2" xfId="24068"/>
    <cellStyle name="Обычный 20 4 3 2 2 2 2" xfId="42068"/>
    <cellStyle name="Обычный 20 4 3 2 2 3" xfId="33723"/>
    <cellStyle name="Обычный 20 4 3 2 3" xfId="20194"/>
    <cellStyle name="Обычный 20 4 3 2 3 2" xfId="38353"/>
    <cellStyle name="Обычный 20 4 3 2 4" xfId="30049"/>
    <cellStyle name="Обычный 20 4 3 3" xfId="13613"/>
    <cellStyle name="Обычный 20 4 3 3 2" xfId="22844"/>
    <cellStyle name="Обычный 20 4 3 3 2 2" xfId="40845"/>
    <cellStyle name="Обычный 20 4 3 3 3" xfId="32499"/>
    <cellStyle name="Обычный 20 4 3 4" xfId="19399"/>
    <cellStyle name="Обычный 20 4 3 4 2" xfId="37569"/>
    <cellStyle name="Обычный 20 4 3 5" xfId="29279"/>
    <cellStyle name="Обычный 20 4 4" xfId="9363"/>
    <cellStyle name="Обычный 20 4 4 2" xfId="14889"/>
    <cellStyle name="Обычный 20 4 4 2 2" xfId="24069"/>
    <cellStyle name="Обычный 20 4 4 2 2 2" xfId="42069"/>
    <cellStyle name="Обычный 20 4 4 2 3" xfId="33724"/>
    <cellStyle name="Обычный 20 4 4 3" xfId="19839"/>
    <cellStyle name="Обычный 20 4 4 3 2" xfId="38004"/>
    <cellStyle name="Обычный 20 4 4 4" xfId="29707"/>
    <cellStyle name="Обычный 20 4 5" xfId="10775"/>
    <cellStyle name="Обычный 20 4 5 2" xfId="14890"/>
    <cellStyle name="Обычный 20 4 5 2 2" xfId="24070"/>
    <cellStyle name="Обычный 20 4 5 2 2 2" xfId="42070"/>
    <cellStyle name="Обычный 20 4 5 2 3" xfId="33725"/>
    <cellStyle name="Обычный 20 4 5 3" xfId="20631"/>
    <cellStyle name="Обычный 20 4 5 3 2" xfId="38783"/>
    <cellStyle name="Обычный 20 4 5 4" xfId="30467"/>
    <cellStyle name="Обычный 20 4 6" xfId="11430"/>
    <cellStyle name="Обычный 20 4 6 2" xfId="21276"/>
    <cellStyle name="Обычный 20 4 6 2 2" xfId="39428"/>
    <cellStyle name="Обычный 20 4 6 3" xfId="31112"/>
    <cellStyle name="Обычный 20 4 7" xfId="12000"/>
    <cellStyle name="Обычный 20 4 7 2" xfId="21740"/>
    <cellStyle name="Обычный 20 4 7 2 2" xfId="39888"/>
    <cellStyle name="Обычный 20 4 7 3" xfId="31567"/>
    <cellStyle name="Обычный 20 4 8" xfId="7175"/>
    <cellStyle name="Обычный 20 4 8 2" xfId="18774"/>
    <cellStyle name="Обычный 20 4 8 2 2" xfId="36997"/>
    <cellStyle name="Обычный 20 4 8 3" xfId="28749"/>
    <cellStyle name="Обычный 20 4 9" xfId="12549"/>
    <cellStyle name="Обычный 20 4 9 2" xfId="21986"/>
    <cellStyle name="Обычный 20 4 9 2 2" xfId="40102"/>
    <cellStyle name="Обычный 20 4 9 3" xfId="31765"/>
    <cellStyle name="Обычный 20 5" xfId="3530"/>
    <cellStyle name="Обычный 20 5 2" xfId="9002"/>
    <cellStyle name="Обычный 20 5 2 2" xfId="9985"/>
    <cellStyle name="Обычный 20 5 2 2 2" xfId="14892"/>
    <cellStyle name="Обычный 20 5 2 2 2 2" xfId="24072"/>
    <cellStyle name="Обычный 20 5 2 2 2 2 2" xfId="42072"/>
    <cellStyle name="Обычный 20 5 2 2 2 3" xfId="33727"/>
    <cellStyle name="Обычный 20 5 2 2 3" xfId="20195"/>
    <cellStyle name="Обычный 20 5 2 2 3 2" xfId="38354"/>
    <cellStyle name="Обычный 20 5 2 2 4" xfId="30050"/>
    <cellStyle name="Обычный 20 5 2 3" xfId="14891"/>
    <cellStyle name="Обычный 20 5 2 3 2" xfId="24071"/>
    <cellStyle name="Обычный 20 5 2 3 2 2" xfId="42071"/>
    <cellStyle name="Обычный 20 5 2 3 3" xfId="33726"/>
    <cellStyle name="Обычный 20 5 2 4" xfId="19569"/>
    <cellStyle name="Обычный 20 5 2 4 2" xfId="37739"/>
    <cellStyle name="Обычный 20 5 2 5" xfId="29444"/>
    <cellStyle name="Обычный 20 5 3" xfId="9364"/>
    <cellStyle name="Обычный 20 5 4" xfId="11587"/>
    <cellStyle name="Обычный 20 5 4 2" xfId="21433"/>
    <cellStyle name="Обычный 20 5 4 2 2" xfId="39585"/>
    <cellStyle name="Обычный 20 5 4 3" xfId="31269"/>
    <cellStyle name="Обычный 20 5 5" xfId="7547"/>
    <cellStyle name="Обычный 20 5 5 2" xfId="18943"/>
    <cellStyle name="Обычный 20 5 5 2 2" xfId="37163"/>
    <cellStyle name="Обычный 20 5 5 3" xfId="28910"/>
    <cellStyle name="Обычный 20 6" xfId="3531"/>
    <cellStyle name="Обычный 20 6 2" xfId="9986"/>
    <cellStyle name="Обычный 20 6 2 2" xfId="14893"/>
    <cellStyle name="Обычный 20 6 2 2 2" xfId="24073"/>
    <cellStyle name="Обычный 20 6 2 2 2 2" xfId="42073"/>
    <cellStyle name="Обычный 20 6 2 2 3" xfId="33728"/>
    <cellStyle name="Обычный 20 6 2 3" xfId="20196"/>
    <cellStyle name="Обычный 20 6 2 3 2" xfId="38355"/>
    <cellStyle name="Обычный 20 6 2 4" xfId="30051"/>
    <cellStyle name="Обычный 20 6 3" xfId="11083"/>
    <cellStyle name="Обычный 20 6 3 2" xfId="14894"/>
    <cellStyle name="Обычный 20 6 3 2 2" xfId="24074"/>
    <cellStyle name="Обычный 20 6 3 2 2 2" xfId="42074"/>
    <cellStyle name="Обычный 20 6 3 2 3" xfId="33729"/>
    <cellStyle name="Обычный 20 6 3 3" xfId="20933"/>
    <cellStyle name="Обычный 20 6 3 3 2" xfId="39085"/>
    <cellStyle name="Обычный 20 6 3 4" xfId="30769"/>
    <cellStyle name="Обычный 20 6 4" xfId="8317"/>
    <cellStyle name="Обычный 20 6 4 2" xfId="19192"/>
    <cellStyle name="Обычный 20 6 4 2 2" xfId="37371"/>
    <cellStyle name="Обычный 20 6 4 3" xfId="29084"/>
    <cellStyle name="Обычный 20 7" xfId="3532"/>
    <cellStyle name="Обычный 20 7 2" xfId="9361"/>
    <cellStyle name="Обычный 20 7 2 2" xfId="19837"/>
    <cellStyle name="Обычный 20 7 2 2 2" xfId="38002"/>
    <cellStyle name="Обычный 20 7 2 3" xfId="29705"/>
    <cellStyle name="Обычный 20 8" xfId="3533"/>
    <cellStyle name="Обычный 20 8 2" xfId="10773"/>
    <cellStyle name="Обычный 20 8 2 2" xfId="20629"/>
    <cellStyle name="Обычный 20 8 2 2 2" xfId="38781"/>
    <cellStyle name="Обычный 20 8 2 3" xfId="30465"/>
    <cellStyle name="Обычный 20 9" xfId="3534"/>
    <cellStyle name="Обычный 20 9 2" xfId="11249"/>
    <cellStyle name="Обычный 20 9 2 2" xfId="21095"/>
    <cellStyle name="Обычный 20 9 2 2 2" xfId="39247"/>
    <cellStyle name="Обычный 20 9 2 3" xfId="30931"/>
    <cellStyle name="Обычный 20_Data_Resourses &amp; Reserves_Audit12_mod2011_f0112" xfId="3535"/>
    <cellStyle name="Обычный 21" xfId="3536"/>
    <cellStyle name="Обычный 21 10" xfId="3537"/>
    <cellStyle name="Обычный 21 11" xfId="3538"/>
    <cellStyle name="Обычный 21 12" xfId="3539"/>
    <cellStyle name="Обычный 21 13" xfId="3540"/>
    <cellStyle name="Обычный 21 14" xfId="3541"/>
    <cellStyle name="Обычный 21 15" xfId="3542"/>
    <cellStyle name="Обычный 21 16" xfId="3543"/>
    <cellStyle name="Обычный 21 17" xfId="3544"/>
    <cellStyle name="Обычный 21 18" xfId="3545"/>
    <cellStyle name="Обычный 21 19" xfId="3546"/>
    <cellStyle name="Обычный 21 2" xfId="3547"/>
    <cellStyle name="Обычный 21 2 2" xfId="7122"/>
    <cellStyle name="Обычный 21 20" xfId="3548"/>
    <cellStyle name="Обычный 21 3" xfId="3549"/>
    <cellStyle name="Обычный 21 4" xfId="3550"/>
    <cellStyle name="Обычный 21 5" xfId="3551"/>
    <cellStyle name="Обычный 21 6" xfId="3552"/>
    <cellStyle name="Обычный 21 7" xfId="3553"/>
    <cellStyle name="Обычный 21 8" xfId="3554"/>
    <cellStyle name="Обычный 21 9" xfId="3555"/>
    <cellStyle name="Обычный 214" xfId="15660"/>
    <cellStyle name="Обычный 22" xfId="3556"/>
    <cellStyle name="Обычный 22 10" xfId="3557"/>
    <cellStyle name="Обычный 22 11" xfId="3558"/>
    <cellStyle name="Обычный 22 12" xfId="3559"/>
    <cellStyle name="Обычный 22 13" xfId="3560"/>
    <cellStyle name="Обычный 22 14" xfId="3561"/>
    <cellStyle name="Обычный 22 15" xfId="3562"/>
    <cellStyle name="Обычный 22 16" xfId="3563"/>
    <cellStyle name="Обычный 22 17" xfId="3564"/>
    <cellStyle name="Обычный 22 18" xfId="3565"/>
    <cellStyle name="Обычный 22 19" xfId="3566"/>
    <cellStyle name="Обычный 22 2" xfId="3567"/>
    <cellStyle name="Обычный 22 2 2" xfId="7123"/>
    <cellStyle name="Обычный 22 20" xfId="3568"/>
    <cellStyle name="Обычный 22 3" xfId="3569"/>
    <cellStyle name="Обычный 22 4" xfId="3570"/>
    <cellStyle name="Обычный 22 5" xfId="3571"/>
    <cellStyle name="Обычный 22 6" xfId="3572"/>
    <cellStyle name="Обычный 22 7" xfId="3573"/>
    <cellStyle name="Обычный 22 8" xfId="3574"/>
    <cellStyle name="Обычный 22 9" xfId="3575"/>
    <cellStyle name="Обычный 23" xfId="3576"/>
    <cellStyle name="Обычный 23 10" xfId="3577"/>
    <cellStyle name="Обычный 23 10 2" xfId="11762"/>
    <cellStyle name="Обычный 23 11" xfId="3578"/>
    <cellStyle name="Обычный 23 12" xfId="3579"/>
    <cellStyle name="Обычный 23 13" xfId="3580"/>
    <cellStyle name="Обычный 23 14" xfId="3581"/>
    <cellStyle name="Обычный 23 15" xfId="3582"/>
    <cellStyle name="Обычный 23 16" xfId="3583"/>
    <cellStyle name="Обычный 23 17" xfId="3584"/>
    <cellStyle name="Обычный 23 18" xfId="3585"/>
    <cellStyle name="Обычный 23 19" xfId="3586"/>
    <cellStyle name="Обычный 23 2" xfId="3587"/>
    <cellStyle name="Обычный 23 2 10" xfId="12551"/>
    <cellStyle name="Обычный 23 2 10 2" xfId="21988"/>
    <cellStyle name="Обычный 23 2 10 2 2" xfId="40104"/>
    <cellStyle name="Обычный 23 2 10 3" xfId="31767"/>
    <cellStyle name="Обычный 23 2 2" xfId="3588"/>
    <cellStyle name="Обычный 23 2 2 2" xfId="9987"/>
    <cellStyle name="Обычный 23 2 3" xfId="5356"/>
    <cellStyle name="Обычный 23 2 3 2" xfId="9006"/>
    <cellStyle name="Обычный 23 2 3 2 2" xfId="14087"/>
    <cellStyle name="Обычный 23 2 3 2 2 2" xfId="23276"/>
    <cellStyle name="Обычный 23 2 3 2 2 2 2" xfId="41276"/>
    <cellStyle name="Обычный 23 2 3 2 2 3" xfId="32932"/>
    <cellStyle name="Обычный 23 2 3 2 3" xfId="19573"/>
    <cellStyle name="Обычный 23 2 3 2 3 2" xfId="37743"/>
    <cellStyle name="Обычный 23 2 3 2 4" xfId="29448"/>
    <cellStyle name="Обычный 23 2 3 3" xfId="9988"/>
    <cellStyle name="Обычный 23 2 3 3 2" xfId="14895"/>
    <cellStyle name="Обычный 23 2 3 3 2 2" xfId="24075"/>
    <cellStyle name="Обычный 23 2 3 3 2 2 2" xfId="42075"/>
    <cellStyle name="Обычный 23 2 3 3 2 3" xfId="33730"/>
    <cellStyle name="Обычный 23 2 3 3 3" xfId="20197"/>
    <cellStyle name="Обычный 23 2 3 3 3 2" xfId="38356"/>
    <cellStyle name="Обычный 23 2 3 3 4" xfId="30052"/>
    <cellStyle name="Обычный 23 2 3 4" xfId="11084"/>
    <cellStyle name="Обычный 23 2 3 4 2" xfId="14896"/>
    <cellStyle name="Обычный 23 2 3 4 2 2" xfId="24076"/>
    <cellStyle name="Обычный 23 2 3 4 2 2 2" xfId="42076"/>
    <cellStyle name="Обычный 23 2 3 4 2 3" xfId="33731"/>
    <cellStyle name="Обычный 23 2 3 4 3" xfId="20934"/>
    <cellStyle name="Обычный 23 2 3 4 3 2" xfId="39086"/>
    <cellStyle name="Обычный 23 2 3 4 4" xfId="30770"/>
    <cellStyle name="Обычный 23 2 3 5" xfId="11591"/>
    <cellStyle name="Обычный 23 2 3 5 2" xfId="21437"/>
    <cellStyle name="Обычный 23 2 3 5 2 2" xfId="39589"/>
    <cellStyle name="Обычный 23 2 3 5 3" xfId="31273"/>
    <cellStyle name="Обычный 23 2 3 6" xfId="7551"/>
    <cellStyle name="Обычный 23 2 3 6 2" xfId="18947"/>
    <cellStyle name="Обычный 23 2 3 6 2 2" xfId="37167"/>
    <cellStyle name="Обычный 23 2 3 6 3" xfId="28914"/>
    <cellStyle name="Обычный 23 2 3 7" xfId="13123"/>
    <cellStyle name="Обычный 23 2 3 7 2" xfId="22525"/>
    <cellStyle name="Обычный 23 2 3 7 2 2" xfId="40537"/>
    <cellStyle name="Обычный 23 2 3 7 3" xfId="32199"/>
    <cellStyle name="Обычный 23 2 4" xfId="8510"/>
    <cellStyle name="Обычный 23 2 4 2" xfId="9989"/>
    <cellStyle name="Обычный 23 2 4 2 2" xfId="14897"/>
    <cellStyle name="Обычный 23 2 4 2 2 2" xfId="24077"/>
    <cellStyle name="Обычный 23 2 4 2 2 2 2" xfId="42077"/>
    <cellStyle name="Обычный 23 2 4 2 2 3" xfId="33732"/>
    <cellStyle name="Обычный 23 2 4 2 3" xfId="20198"/>
    <cellStyle name="Обычный 23 2 4 2 3 2" xfId="38357"/>
    <cellStyle name="Обычный 23 2 4 2 4" xfId="30053"/>
    <cellStyle name="Обычный 23 2 4 3" xfId="13615"/>
    <cellStyle name="Обычный 23 2 4 3 2" xfId="22846"/>
    <cellStyle name="Обычный 23 2 4 3 2 2" xfId="40847"/>
    <cellStyle name="Обычный 23 2 4 3 3" xfId="32501"/>
    <cellStyle name="Обычный 23 2 4 4" xfId="19266"/>
    <cellStyle name="Обычный 23 2 4 4 2" xfId="37440"/>
    <cellStyle name="Обычный 23 2 4 5" xfId="29151"/>
    <cellStyle name="Обычный 23 2 5" xfId="9366"/>
    <cellStyle name="Обычный 23 2 5 2" xfId="14898"/>
    <cellStyle name="Обычный 23 2 5 2 2" xfId="24078"/>
    <cellStyle name="Обычный 23 2 5 2 2 2" xfId="42078"/>
    <cellStyle name="Обычный 23 2 5 2 3" xfId="33733"/>
    <cellStyle name="Обычный 23 2 5 3" xfId="19841"/>
    <cellStyle name="Обычный 23 2 5 3 2" xfId="38006"/>
    <cellStyle name="Обычный 23 2 5 4" xfId="29709"/>
    <cellStyle name="Обычный 23 2 6" xfId="10777"/>
    <cellStyle name="Обычный 23 2 6 2" xfId="14899"/>
    <cellStyle name="Обычный 23 2 6 2 2" xfId="24079"/>
    <cellStyle name="Обычный 23 2 6 2 2 2" xfId="42079"/>
    <cellStyle name="Обычный 23 2 6 2 3" xfId="33734"/>
    <cellStyle name="Обычный 23 2 6 3" xfId="20633"/>
    <cellStyle name="Обычный 23 2 6 3 2" xfId="38785"/>
    <cellStyle name="Обычный 23 2 6 4" xfId="30469"/>
    <cellStyle name="Обычный 23 2 7" xfId="11312"/>
    <cellStyle name="Обычный 23 2 7 2" xfId="21158"/>
    <cellStyle name="Обычный 23 2 7 2 2" xfId="39310"/>
    <cellStyle name="Обычный 23 2 7 3" xfId="30994"/>
    <cellStyle name="Обычный 23 2 8" xfId="11874"/>
    <cellStyle name="Обычный 23 2 8 2" xfId="21626"/>
    <cellStyle name="Обычный 23 2 8 2 2" xfId="39775"/>
    <cellStyle name="Обычный 23 2 8 3" xfId="31454"/>
    <cellStyle name="Обычный 23 2 9" xfId="6809"/>
    <cellStyle name="Обычный 23 2 9 2" xfId="18601"/>
    <cellStyle name="Обычный 23 2 9 2 2" xfId="36862"/>
    <cellStyle name="Обычный 23 2 9 3" xfId="28631"/>
    <cellStyle name="Обычный 23 20" xfId="3589"/>
    <cellStyle name="Обычный 23 21" xfId="3590"/>
    <cellStyle name="Обычный 23 22" xfId="6654"/>
    <cellStyle name="Обычный 23 22 2" xfId="13614"/>
    <cellStyle name="Обычный 23 22 2 2" xfId="22845"/>
    <cellStyle name="Обычный 23 22 2 2 2" xfId="40846"/>
    <cellStyle name="Обычный 23 22 2 3" xfId="32500"/>
    <cellStyle name="Обычный 23 22 3" xfId="18511"/>
    <cellStyle name="Обычный 23 22 3 2" xfId="36788"/>
    <cellStyle name="Обычный 23 22 4" xfId="28567"/>
    <cellStyle name="Обычный 23 23" xfId="12550"/>
    <cellStyle name="Обычный 23 23 2" xfId="21987"/>
    <cellStyle name="Обычный 23 23 2 2" xfId="40103"/>
    <cellStyle name="Обычный 23 23 3" xfId="31766"/>
    <cellStyle name="Обычный 23 3" xfId="3591"/>
    <cellStyle name="Обычный 23 3 2" xfId="9990"/>
    <cellStyle name="Обычный 23 3 3" xfId="7023"/>
    <cellStyle name="Обычный 23 4" xfId="3592"/>
    <cellStyle name="Обычный 23 4 2" xfId="7552"/>
    <cellStyle name="Обычный 23 4 2 2" xfId="9007"/>
    <cellStyle name="Обычный 23 4 2 2 2" xfId="14088"/>
    <cellStyle name="Обычный 23 4 2 2 2 2" xfId="23277"/>
    <cellStyle name="Обычный 23 4 2 2 2 2 2" xfId="41277"/>
    <cellStyle name="Обычный 23 4 2 2 2 3" xfId="32933"/>
    <cellStyle name="Обычный 23 4 2 2 3" xfId="19574"/>
    <cellStyle name="Обычный 23 4 2 2 3 2" xfId="37744"/>
    <cellStyle name="Обычный 23 4 2 2 4" xfId="29449"/>
    <cellStyle name="Обычный 23 4 2 3" xfId="9991"/>
    <cellStyle name="Обычный 23 4 2 3 2" xfId="14900"/>
    <cellStyle name="Обычный 23 4 2 3 2 2" xfId="24080"/>
    <cellStyle name="Обычный 23 4 2 3 2 2 2" xfId="42080"/>
    <cellStyle name="Обычный 23 4 2 3 2 3" xfId="33735"/>
    <cellStyle name="Обычный 23 4 2 3 3" xfId="20199"/>
    <cellStyle name="Обычный 23 4 2 3 3 2" xfId="38358"/>
    <cellStyle name="Обычный 23 4 2 3 4" xfId="30054"/>
    <cellStyle name="Обычный 23 4 2 4" xfId="11085"/>
    <cellStyle name="Обычный 23 4 2 4 2" xfId="14901"/>
    <cellStyle name="Обычный 23 4 2 4 2 2" xfId="24081"/>
    <cellStyle name="Обычный 23 4 2 4 2 2 2" xfId="42081"/>
    <cellStyle name="Обычный 23 4 2 4 2 3" xfId="33736"/>
    <cellStyle name="Обычный 23 4 2 4 3" xfId="20935"/>
    <cellStyle name="Обычный 23 4 2 4 3 2" xfId="39087"/>
    <cellStyle name="Обычный 23 4 2 4 4" xfId="30771"/>
    <cellStyle name="Обычный 23 4 2 5" xfId="11592"/>
    <cellStyle name="Обычный 23 4 2 5 2" xfId="21438"/>
    <cellStyle name="Обычный 23 4 2 5 2 2" xfId="39590"/>
    <cellStyle name="Обычный 23 4 2 5 3" xfId="31274"/>
    <cellStyle name="Обычный 23 4 2 6" xfId="13124"/>
    <cellStyle name="Обычный 23 4 2 6 2" xfId="22526"/>
    <cellStyle name="Обычный 23 4 2 6 2 2" xfId="40538"/>
    <cellStyle name="Обычный 23 4 2 6 3" xfId="32200"/>
    <cellStyle name="Обычный 23 4 2 7" xfId="18948"/>
    <cellStyle name="Обычный 23 4 2 7 2" xfId="37168"/>
    <cellStyle name="Обычный 23 4 2 8" xfId="28915"/>
    <cellStyle name="Обычный 23 4 3" xfId="8759"/>
    <cellStyle name="Обычный 23 4 3 2" xfId="9992"/>
    <cellStyle name="Обычный 23 4 3 2 2" xfId="14902"/>
    <cellStyle name="Обычный 23 4 3 2 2 2" xfId="24082"/>
    <cellStyle name="Обычный 23 4 3 2 2 2 2" xfId="42082"/>
    <cellStyle name="Обычный 23 4 3 2 2 3" xfId="33737"/>
    <cellStyle name="Обычный 23 4 3 2 3" xfId="20200"/>
    <cellStyle name="Обычный 23 4 3 2 3 2" xfId="38359"/>
    <cellStyle name="Обычный 23 4 3 2 4" xfId="30055"/>
    <cellStyle name="Обычный 23 4 3 3" xfId="13616"/>
    <cellStyle name="Обычный 23 4 3 3 2" xfId="22847"/>
    <cellStyle name="Обычный 23 4 3 3 2 2" xfId="40848"/>
    <cellStyle name="Обычный 23 4 3 3 3" xfId="32502"/>
    <cellStyle name="Обычный 23 4 3 4" xfId="19398"/>
    <cellStyle name="Обычный 23 4 3 4 2" xfId="37568"/>
    <cellStyle name="Обычный 23 4 3 5" xfId="29278"/>
    <cellStyle name="Обычный 23 4 4" xfId="9367"/>
    <cellStyle name="Обычный 23 4 4 2" xfId="14903"/>
    <cellStyle name="Обычный 23 4 4 2 2" xfId="24083"/>
    <cellStyle name="Обычный 23 4 4 2 2 2" xfId="42083"/>
    <cellStyle name="Обычный 23 4 4 2 3" xfId="33738"/>
    <cellStyle name="Обычный 23 4 4 3" xfId="19842"/>
    <cellStyle name="Обычный 23 4 4 3 2" xfId="38007"/>
    <cellStyle name="Обычный 23 4 4 4" xfId="29710"/>
    <cellStyle name="Обычный 23 4 5" xfId="10778"/>
    <cellStyle name="Обычный 23 4 5 2" xfId="14904"/>
    <cellStyle name="Обычный 23 4 5 2 2" xfId="24084"/>
    <cellStyle name="Обычный 23 4 5 2 2 2" xfId="42084"/>
    <cellStyle name="Обычный 23 4 5 2 3" xfId="33739"/>
    <cellStyle name="Обычный 23 4 5 3" xfId="20634"/>
    <cellStyle name="Обычный 23 4 5 3 2" xfId="38786"/>
    <cellStyle name="Обычный 23 4 5 4" xfId="30470"/>
    <cellStyle name="Обычный 23 4 6" xfId="11429"/>
    <cellStyle name="Обычный 23 4 6 2" xfId="21275"/>
    <cellStyle name="Обычный 23 4 6 2 2" xfId="39427"/>
    <cellStyle name="Обычный 23 4 6 3" xfId="31111"/>
    <cellStyle name="Обычный 23 4 7" xfId="12001"/>
    <cellStyle name="Обычный 23 4 7 2" xfId="21741"/>
    <cellStyle name="Обычный 23 4 7 2 2" xfId="39889"/>
    <cellStyle name="Обычный 23 4 7 3" xfId="31568"/>
    <cellStyle name="Обычный 23 4 8" xfId="7174"/>
    <cellStyle name="Обычный 23 4 8 2" xfId="18773"/>
    <cellStyle name="Обычный 23 4 8 2 2" xfId="36996"/>
    <cellStyle name="Обычный 23 4 8 3" xfId="28748"/>
    <cellStyle name="Обычный 23 4 9" xfId="12552"/>
    <cellStyle name="Обычный 23 4 9 2" xfId="21989"/>
    <cellStyle name="Обычный 23 4 9 2 2" xfId="40105"/>
    <cellStyle name="Обычный 23 4 9 3" xfId="31768"/>
    <cellStyle name="Обычный 23 5" xfId="3593"/>
    <cellStyle name="Обычный 23 5 2" xfId="9005"/>
    <cellStyle name="Обычный 23 5 2 2" xfId="14905"/>
    <cellStyle name="Обычный 23 5 2 2 2" xfId="24085"/>
    <cellStyle name="Обычный 23 5 2 2 2 2" xfId="42085"/>
    <cellStyle name="Обычный 23 5 2 2 3" xfId="33740"/>
    <cellStyle name="Обычный 23 5 2 3" xfId="19572"/>
    <cellStyle name="Обычный 23 5 2 3 2" xfId="37742"/>
    <cellStyle name="Обычный 23 5 2 4" xfId="29447"/>
    <cellStyle name="Обычный 23 5 3" xfId="9993"/>
    <cellStyle name="Обычный 23 5 3 2" xfId="14906"/>
    <cellStyle name="Обычный 23 5 3 2 2" xfId="24086"/>
    <cellStyle name="Обычный 23 5 3 2 2 2" xfId="42086"/>
    <cellStyle name="Обычный 23 5 3 2 3" xfId="33741"/>
    <cellStyle name="Обычный 23 5 3 3" xfId="20201"/>
    <cellStyle name="Обычный 23 5 3 3 2" xfId="38360"/>
    <cellStyle name="Обычный 23 5 3 4" xfId="30056"/>
    <cellStyle name="Обычный 23 5 4" xfId="11086"/>
    <cellStyle name="Обычный 23 5 4 2" xfId="14907"/>
    <cellStyle name="Обычный 23 5 4 2 2" xfId="24087"/>
    <cellStyle name="Обычный 23 5 4 2 2 2" xfId="42087"/>
    <cellStyle name="Обычный 23 5 4 2 3" xfId="33742"/>
    <cellStyle name="Обычный 23 5 4 3" xfId="20936"/>
    <cellStyle name="Обычный 23 5 4 3 2" xfId="39088"/>
    <cellStyle name="Обычный 23 5 4 4" xfId="30772"/>
    <cellStyle name="Обычный 23 5 5" xfId="11590"/>
    <cellStyle name="Обычный 23 5 5 2" xfId="21436"/>
    <cellStyle name="Обычный 23 5 5 2 2" xfId="39588"/>
    <cellStyle name="Обычный 23 5 5 3" xfId="31272"/>
    <cellStyle name="Обычный 23 5 6" xfId="7550"/>
    <cellStyle name="Обычный 23 5 6 2" xfId="18946"/>
    <cellStyle name="Обычный 23 5 6 2 2" xfId="37166"/>
    <cellStyle name="Обычный 23 5 6 3" xfId="28913"/>
    <cellStyle name="Обычный 23 6" xfId="3594"/>
    <cellStyle name="Обычный 23 6 2" xfId="9994"/>
    <cellStyle name="Обычный 23 6 2 2" xfId="14908"/>
    <cellStyle name="Обычный 23 6 2 2 2" xfId="24088"/>
    <cellStyle name="Обычный 23 6 2 2 2 2" xfId="42088"/>
    <cellStyle name="Обычный 23 6 2 2 3" xfId="33743"/>
    <cellStyle name="Обычный 23 6 2 3" xfId="20202"/>
    <cellStyle name="Обычный 23 6 2 3 2" xfId="38361"/>
    <cellStyle name="Обычный 23 6 2 4" xfId="30057"/>
    <cellStyle name="Обычный 23 6 3" xfId="8318"/>
    <cellStyle name="Обычный 23 6 3 2" xfId="19193"/>
    <cellStyle name="Обычный 23 6 3 2 2" xfId="37372"/>
    <cellStyle name="Обычный 23 6 3 3" xfId="29085"/>
    <cellStyle name="Обычный 23 7" xfId="3595"/>
    <cellStyle name="Обычный 23 7 2" xfId="9365"/>
    <cellStyle name="Обычный 23 7 2 2" xfId="19840"/>
    <cellStyle name="Обычный 23 7 2 2 2" xfId="38005"/>
    <cellStyle name="Обычный 23 7 2 3" xfId="29708"/>
    <cellStyle name="Обычный 23 8" xfId="3596"/>
    <cellStyle name="Обычный 23 8 2" xfId="10776"/>
    <cellStyle name="Обычный 23 8 2 2" xfId="20632"/>
    <cellStyle name="Обычный 23 8 2 2 2" xfId="38784"/>
    <cellStyle name="Обычный 23 8 2 3" xfId="30468"/>
    <cellStyle name="Обычный 23 9" xfId="3597"/>
    <cellStyle name="Обычный 23 9 2" xfId="11250"/>
    <cellStyle name="Обычный 23 9 2 2" xfId="21096"/>
    <cellStyle name="Обычный 23 9 2 2 2" xfId="39248"/>
    <cellStyle name="Обычный 23 9 2 3" xfId="30932"/>
    <cellStyle name="Обычный 23_(DELOITTE) январь 2011" xfId="5357"/>
    <cellStyle name="Обычный 24" xfId="3598"/>
    <cellStyle name="Обычный 24 10" xfId="11763"/>
    <cellStyle name="Обычный 24 11" xfId="6655"/>
    <cellStyle name="Обычный 24 11 2" xfId="18512"/>
    <cellStyle name="Обычный 24 11 2 2" xfId="36789"/>
    <cellStyle name="Обычный 24 11 3" xfId="28568"/>
    <cellStyle name="Обычный 24 12" xfId="12553"/>
    <cellStyle name="Обычный 24 12 2" xfId="21990"/>
    <cellStyle name="Обычный 24 12 2 2" xfId="40106"/>
    <cellStyle name="Обычный 24 12 3" xfId="31769"/>
    <cellStyle name="Обычный 24 13" xfId="15726"/>
    <cellStyle name="Обычный 24 13 2" xfId="24798"/>
    <cellStyle name="Обычный 24 13 2 2" xfId="42796"/>
    <cellStyle name="Обычный 24 13 3" xfId="34448"/>
    <cellStyle name="Обычный 24 14" xfId="17331"/>
    <cellStyle name="Обычный 24 14 2" xfId="35686"/>
    <cellStyle name="Обычный 24 15" xfId="26061"/>
    <cellStyle name="Обычный 24 15 2" xfId="43996"/>
    <cellStyle name="Обычный 24 16" xfId="27539"/>
    <cellStyle name="Обычный 24 17" xfId="45147"/>
    <cellStyle name="Обычный 24 2" xfId="3599"/>
    <cellStyle name="Обычный 24 2 10" xfId="12554"/>
    <cellStyle name="Обычный 24 2 10 2" xfId="21991"/>
    <cellStyle name="Обычный 24 2 10 2 2" xfId="40107"/>
    <cellStyle name="Обычный 24 2 10 3" xfId="31770"/>
    <cellStyle name="Обычный 24 2 2" xfId="3600"/>
    <cellStyle name="Обычный 24 2 2 2" xfId="9995"/>
    <cellStyle name="Обычный 24 2 3" xfId="5358"/>
    <cellStyle name="Обычный 24 2 3 2" xfId="9009"/>
    <cellStyle name="Обычный 24 2 3 2 2" xfId="14089"/>
    <cellStyle name="Обычный 24 2 3 2 2 2" xfId="23278"/>
    <cellStyle name="Обычный 24 2 3 2 2 2 2" xfId="41278"/>
    <cellStyle name="Обычный 24 2 3 2 2 3" xfId="32934"/>
    <cellStyle name="Обычный 24 2 3 2 3" xfId="19576"/>
    <cellStyle name="Обычный 24 2 3 2 3 2" xfId="37746"/>
    <cellStyle name="Обычный 24 2 3 2 4" xfId="29451"/>
    <cellStyle name="Обычный 24 2 3 3" xfId="9996"/>
    <cellStyle name="Обычный 24 2 3 3 2" xfId="14909"/>
    <cellStyle name="Обычный 24 2 3 3 2 2" xfId="24089"/>
    <cellStyle name="Обычный 24 2 3 3 2 2 2" xfId="42089"/>
    <cellStyle name="Обычный 24 2 3 3 2 3" xfId="33744"/>
    <cellStyle name="Обычный 24 2 3 3 3" xfId="20203"/>
    <cellStyle name="Обычный 24 2 3 3 3 2" xfId="38362"/>
    <cellStyle name="Обычный 24 2 3 3 4" xfId="30058"/>
    <cellStyle name="Обычный 24 2 3 4" xfId="11087"/>
    <cellStyle name="Обычный 24 2 3 4 2" xfId="14910"/>
    <cellStyle name="Обычный 24 2 3 4 2 2" xfId="24090"/>
    <cellStyle name="Обычный 24 2 3 4 2 2 2" xfId="42090"/>
    <cellStyle name="Обычный 24 2 3 4 2 3" xfId="33745"/>
    <cellStyle name="Обычный 24 2 3 4 3" xfId="20937"/>
    <cellStyle name="Обычный 24 2 3 4 3 2" xfId="39089"/>
    <cellStyle name="Обычный 24 2 3 4 4" xfId="30773"/>
    <cellStyle name="Обычный 24 2 3 5" xfId="11594"/>
    <cellStyle name="Обычный 24 2 3 5 2" xfId="21440"/>
    <cellStyle name="Обычный 24 2 3 5 2 2" xfId="39592"/>
    <cellStyle name="Обычный 24 2 3 5 3" xfId="31276"/>
    <cellStyle name="Обычный 24 2 3 6" xfId="7554"/>
    <cellStyle name="Обычный 24 2 3 6 2" xfId="18950"/>
    <cellStyle name="Обычный 24 2 3 6 2 2" xfId="37170"/>
    <cellStyle name="Обычный 24 2 3 6 3" xfId="28917"/>
    <cellStyle name="Обычный 24 2 3 7" xfId="13125"/>
    <cellStyle name="Обычный 24 2 3 7 2" xfId="22527"/>
    <cellStyle name="Обычный 24 2 3 7 2 2" xfId="40539"/>
    <cellStyle name="Обычный 24 2 3 7 3" xfId="32201"/>
    <cellStyle name="Обычный 24 2 4" xfId="8511"/>
    <cellStyle name="Обычный 24 2 4 2" xfId="9997"/>
    <cellStyle name="Обычный 24 2 4 2 2" xfId="14911"/>
    <cellStyle name="Обычный 24 2 4 2 2 2" xfId="24091"/>
    <cellStyle name="Обычный 24 2 4 2 2 2 2" xfId="42091"/>
    <cellStyle name="Обычный 24 2 4 2 2 3" xfId="33746"/>
    <cellStyle name="Обычный 24 2 4 2 3" xfId="20204"/>
    <cellStyle name="Обычный 24 2 4 2 3 2" xfId="38363"/>
    <cellStyle name="Обычный 24 2 4 2 4" xfId="30059"/>
    <cellStyle name="Обычный 24 2 4 3" xfId="13618"/>
    <cellStyle name="Обычный 24 2 4 3 2" xfId="22849"/>
    <cellStyle name="Обычный 24 2 4 3 2 2" xfId="40850"/>
    <cellStyle name="Обычный 24 2 4 3 3" xfId="32504"/>
    <cellStyle name="Обычный 24 2 4 4" xfId="19267"/>
    <cellStyle name="Обычный 24 2 4 4 2" xfId="37441"/>
    <cellStyle name="Обычный 24 2 4 5" xfId="29152"/>
    <cellStyle name="Обычный 24 2 5" xfId="9369"/>
    <cellStyle name="Обычный 24 2 5 2" xfId="14912"/>
    <cellStyle name="Обычный 24 2 5 2 2" xfId="24092"/>
    <cellStyle name="Обычный 24 2 5 2 2 2" xfId="42092"/>
    <cellStyle name="Обычный 24 2 5 2 3" xfId="33747"/>
    <cellStyle name="Обычный 24 2 5 3" xfId="19844"/>
    <cellStyle name="Обычный 24 2 5 3 2" xfId="38009"/>
    <cellStyle name="Обычный 24 2 5 4" xfId="29712"/>
    <cellStyle name="Обычный 24 2 6" xfId="10780"/>
    <cellStyle name="Обычный 24 2 6 2" xfId="14913"/>
    <cellStyle name="Обычный 24 2 6 2 2" xfId="24093"/>
    <cellStyle name="Обычный 24 2 6 2 2 2" xfId="42093"/>
    <cellStyle name="Обычный 24 2 6 2 3" xfId="33748"/>
    <cellStyle name="Обычный 24 2 6 3" xfId="20636"/>
    <cellStyle name="Обычный 24 2 6 3 2" xfId="38788"/>
    <cellStyle name="Обычный 24 2 6 4" xfId="30472"/>
    <cellStyle name="Обычный 24 2 7" xfId="11313"/>
    <cellStyle name="Обычный 24 2 7 2" xfId="21159"/>
    <cellStyle name="Обычный 24 2 7 2 2" xfId="39311"/>
    <cellStyle name="Обычный 24 2 7 3" xfId="30995"/>
    <cellStyle name="Обычный 24 2 8" xfId="11875"/>
    <cellStyle name="Обычный 24 2 8 2" xfId="21627"/>
    <cellStyle name="Обычный 24 2 8 2 2" xfId="39776"/>
    <cellStyle name="Обычный 24 2 8 3" xfId="31455"/>
    <cellStyle name="Обычный 24 2 9" xfId="6810"/>
    <cellStyle name="Обычный 24 2 9 2" xfId="18602"/>
    <cellStyle name="Обычный 24 2 9 2 2" xfId="36863"/>
    <cellStyle name="Обычный 24 2 9 3" xfId="28632"/>
    <cellStyle name="Обычный 24 3" xfId="3601"/>
    <cellStyle name="Обычный 24 3 2" xfId="9998"/>
    <cellStyle name="Обычный 24 3 3" xfId="7024"/>
    <cellStyle name="Обычный 24 4" xfId="3602"/>
    <cellStyle name="Обычный 24 4 2" xfId="7555"/>
    <cellStyle name="Обычный 24 4 2 2" xfId="9010"/>
    <cellStyle name="Обычный 24 4 2 2 2" xfId="14090"/>
    <cellStyle name="Обычный 24 4 2 2 2 2" xfId="23279"/>
    <cellStyle name="Обычный 24 4 2 2 2 2 2" xfId="41279"/>
    <cellStyle name="Обычный 24 4 2 2 2 3" xfId="32935"/>
    <cellStyle name="Обычный 24 4 2 2 3" xfId="19577"/>
    <cellStyle name="Обычный 24 4 2 2 3 2" xfId="37747"/>
    <cellStyle name="Обычный 24 4 2 2 4" xfId="29452"/>
    <cellStyle name="Обычный 24 4 2 3" xfId="9999"/>
    <cellStyle name="Обычный 24 4 2 3 2" xfId="14914"/>
    <cellStyle name="Обычный 24 4 2 3 2 2" xfId="24094"/>
    <cellStyle name="Обычный 24 4 2 3 2 2 2" xfId="42094"/>
    <cellStyle name="Обычный 24 4 2 3 2 3" xfId="33749"/>
    <cellStyle name="Обычный 24 4 2 3 3" xfId="20205"/>
    <cellStyle name="Обычный 24 4 2 3 3 2" xfId="38364"/>
    <cellStyle name="Обычный 24 4 2 3 4" xfId="30060"/>
    <cellStyle name="Обычный 24 4 2 4" xfId="11088"/>
    <cellStyle name="Обычный 24 4 2 4 2" xfId="14915"/>
    <cellStyle name="Обычный 24 4 2 4 2 2" xfId="24095"/>
    <cellStyle name="Обычный 24 4 2 4 2 2 2" xfId="42095"/>
    <cellStyle name="Обычный 24 4 2 4 2 3" xfId="33750"/>
    <cellStyle name="Обычный 24 4 2 4 3" xfId="20938"/>
    <cellStyle name="Обычный 24 4 2 4 3 2" xfId="39090"/>
    <cellStyle name="Обычный 24 4 2 4 4" xfId="30774"/>
    <cellStyle name="Обычный 24 4 2 5" xfId="11595"/>
    <cellStyle name="Обычный 24 4 2 5 2" xfId="21441"/>
    <cellStyle name="Обычный 24 4 2 5 2 2" xfId="39593"/>
    <cellStyle name="Обычный 24 4 2 5 3" xfId="31277"/>
    <cellStyle name="Обычный 24 4 2 6" xfId="13126"/>
    <cellStyle name="Обычный 24 4 2 6 2" xfId="22528"/>
    <cellStyle name="Обычный 24 4 2 6 2 2" xfId="40540"/>
    <cellStyle name="Обычный 24 4 2 6 3" xfId="32202"/>
    <cellStyle name="Обычный 24 4 2 7" xfId="18951"/>
    <cellStyle name="Обычный 24 4 2 7 2" xfId="37171"/>
    <cellStyle name="Обычный 24 4 2 8" xfId="28918"/>
    <cellStyle name="Обычный 24 4 3" xfId="8758"/>
    <cellStyle name="Обычный 24 4 3 2" xfId="10000"/>
    <cellStyle name="Обычный 24 4 3 2 2" xfId="14916"/>
    <cellStyle name="Обычный 24 4 3 2 2 2" xfId="24096"/>
    <cellStyle name="Обычный 24 4 3 2 2 2 2" xfId="42096"/>
    <cellStyle name="Обычный 24 4 3 2 2 3" xfId="33751"/>
    <cellStyle name="Обычный 24 4 3 2 3" xfId="20206"/>
    <cellStyle name="Обычный 24 4 3 2 3 2" xfId="38365"/>
    <cellStyle name="Обычный 24 4 3 2 4" xfId="30061"/>
    <cellStyle name="Обычный 24 4 3 3" xfId="13619"/>
    <cellStyle name="Обычный 24 4 3 3 2" xfId="22850"/>
    <cellStyle name="Обычный 24 4 3 3 2 2" xfId="40851"/>
    <cellStyle name="Обычный 24 4 3 3 3" xfId="32505"/>
    <cellStyle name="Обычный 24 4 3 4" xfId="19397"/>
    <cellStyle name="Обычный 24 4 3 4 2" xfId="37567"/>
    <cellStyle name="Обычный 24 4 3 5" xfId="29277"/>
    <cellStyle name="Обычный 24 4 4" xfId="9370"/>
    <cellStyle name="Обычный 24 4 4 2" xfId="14917"/>
    <cellStyle name="Обычный 24 4 4 2 2" xfId="24097"/>
    <cellStyle name="Обычный 24 4 4 2 2 2" xfId="42097"/>
    <cellStyle name="Обычный 24 4 4 2 3" xfId="33752"/>
    <cellStyle name="Обычный 24 4 4 3" xfId="19845"/>
    <cellStyle name="Обычный 24 4 4 3 2" xfId="38010"/>
    <cellStyle name="Обычный 24 4 4 4" xfId="29713"/>
    <cellStyle name="Обычный 24 4 5" xfId="10781"/>
    <cellStyle name="Обычный 24 4 5 2" xfId="14918"/>
    <cellStyle name="Обычный 24 4 5 2 2" xfId="24098"/>
    <cellStyle name="Обычный 24 4 5 2 2 2" xfId="42098"/>
    <cellStyle name="Обычный 24 4 5 2 3" xfId="33753"/>
    <cellStyle name="Обычный 24 4 5 3" xfId="20637"/>
    <cellStyle name="Обычный 24 4 5 3 2" xfId="38789"/>
    <cellStyle name="Обычный 24 4 5 4" xfId="30473"/>
    <cellStyle name="Обычный 24 4 6" xfId="11428"/>
    <cellStyle name="Обычный 24 4 6 2" xfId="21274"/>
    <cellStyle name="Обычный 24 4 6 2 2" xfId="39426"/>
    <cellStyle name="Обычный 24 4 6 3" xfId="31110"/>
    <cellStyle name="Обычный 24 4 7" xfId="12002"/>
    <cellStyle name="Обычный 24 4 7 2" xfId="21742"/>
    <cellStyle name="Обычный 24 4 7 2 2" xfId="39890"/>
    <cellStyle name="Обычный 24 4 7 3" xfId="31569"/>
    <cellStyle name="Обычный 24 4 8" xfId="7173"/>
    <cellStyle name="Обычный 24 4 8 2" xfId="18772"/>
    <cellStyle name="Обычный 24 4 8 2 2" xfId="36995"/>
    <cellStyle name="Обычный 24 4 8 3" xfId="28747"/>
    <cellStyle name="Обычный 24 4 9" xfId="12555"/>
    <cellStyle name="Обычный 24 4 9 2" xfId="21992"/>
    <cellStyle name="Обычный 24 4 9 2 2" xfId="40108"/>
    <cellStyle name="Обычный 24 4 9 3" xfId="31771"/>
    <cellStyle name="Обычный 24 5" xfId="3603"/>
    <cellStyle name="Обычный 24 5 2" xfId="9008"/>
    <cellStyle name="Обычный 24 5 2 2" xfId="14919"/>
    <cellStyle name="Обычный 24 5 2 2 2" xfId="24099"/>
    <cellStyle name="Обычный 24 5 2 2 2 2" xfId="42099"/>
    <cellStyle name="Обычный 24 5 2 2 3" xfId="33754"/>
    <cellStyle name="Обычный 24 5 2 3" xfId="19575"/>
    <cellStyle name="Обычный 24 5 2 3 2" xfId="37745"/>
    <cellStyle name="Обычный 24 5 2 4" xfId="29450"/>
    <cellStyle name="Обычный 24 5 3" xfId="10001"/>
    <cellStyle name="Обычный 24 5 3 2" xfId="14920"/>
    <cellStyle name="Обычный 24 5 3 2 2" xfId="24100"/>
    <cellStyle name="Обычный 24 5 3 2 2 2" xfId="42100"/>
    <cellStyle name="Обычный 24 5 3 2 3" xfId="33755"/>
    <cellStyle name="Обычный 24 5 3 3" xfId="20207"/>
    <cellStyle name="Обычный 24 5 3 3 2" xfId="38366"/>
    <cellStyle name="Обычный 24 5 3 4" xfId="30062"/>
    <cellStyle name="Обычный 24 5 4" xfId="11089"/>
    <cellStyle name="Обычный 24 5 4 2" xfId="14921"/>
    <cellStyle name="Обычный 24 5 4 2 2" xfId="24101"/>
    <cellStyle name="Обычный 24 5 4 2 2 2" xfId="42101"/>
    <cellStyle name="Обычный 24 5 4 2 3" xfId="33756"/>
    <cellStyle name="Обычный 24 5 4 3" xfId="20939"/>
    <cellStyle name="Обычный 24 5 4 3 2" xfId="39091"/>
    <cellStyle name="Обычный 24 5 4 4" xfId="30775"/>
    <cellStyle name="Обычный 24 5 5" xfId="11593"/>
    <cellStyle name="Обычный 24 5 5 2" xfId="21439"/>
    <cellStyle name="Обычный 24 5 5 2 2" xfId="39591"/>
    <cellStyle name="Обычный 24 5 5 3" xfId="31275"/>
    <cellStyle name="Обычный 24 5 6" xfId="7553"/>
    <cellStyle name="Обычный 24 5 6 2" xfId="18949"/>
    <cellStyle name="Обычный 24 5 6 2 2" xfId="37169"/>
    <cellStyle name="Обычный 24 5 6 3" xfId="28916"/>
    <cellStyle name="Обычный 24 6" xfId="5359"/>
    <cellStyle name="Обычный 24 6 2" xfId="10002"/>
    <cellStyle name="Обычный 24 6 2 2" xfId="14922"/>
    <cellStyle name="Обычный 24 6 2 2 2" xfId="24102"/>
    <cellStyle name="Обычный 24 6 2 2 2 2" xfId="42102"/>
    <cellStyle name="Обычный 24 6 2 2 3" xfId="33757"/>
    <cellStyle name="Обычный 24 6 2 3" xfId="20208"/>
    <cellStyle name="Обычный 24 6 2 3 2" xfId="38367"/>
    <cellStyle name="Обычный 24 6 2 4" xfId="30063"/>
    <cellStyle name="Обычный 24 6 3" xfId="8319"/>
    <cellStyle name="Обычный 24 6 3 2" xfId="19194"/>
    <cellStyle name="Обычный 24 6 3 2 2" xfId="37373"/>
    <cellStyle name="Обычный 24 6 3 3" xfId="29086"/>
    <cellStyle name="Обычный 24 6 4" xfId="13348"/>
    <cellStyle name="Обычный 24 7" xfId="6102"/>
    <cellStyle name="Обычный 24 7 2" xfId="9368"/>
    <cellStyle name="Обычный 24 7 2 2" xfId="19843"/>
    <cellStyle name="Обычный 24 7 2 2 2" xfId="38008"/>
    <cellStyle name="Обычный 24 7 2 3" xfId="29711"/>
    <cellStyle name="Обычный 24 7 3" xfId="13349"/>
    <cellStyle name="Обычный 24 7 4" xfId="16345"/>
    <cellStyle name="Обычный 24 7 4 2" xfId="25229"/>
    <cellStyle name="Обычный 24 7 4 2 2" xfId="43218"/>
    <cellStyle name="Обычный 24 7 4 3" xfId="34890"/>
    <cellStyle name="Обычный 24 7 5" xfId="18052"/>
    <cellStyle name="Обычный 24 7 5 2" xfId="36362"/>
    <cellStyle name="Обычный 24 7 6" xfId="26657"/>
    <cellStyle name="Обычный 24 7 6 2" xfId="44572"/>
    <cellStyle name="Обычный 24 7 7" xfId="28145"/>
    <cellStyle name="Обычный 24 7 8" xfId="45571"/>
    <cellStyle name="Обычный 24 8" xfId="10779"/>
    <cellStyle name="Обычный 24 8 2" xfId="13617"/>
    <cellStyle name="Обычный 24 8 2 2" xfId="22848"/>
    <cellStyle name="Обычный 24 8 2 2 2" xfId="40849"/>
    <cellStyle name="Обычный 24 8 2 3" xfId="32503"/>
    <cellStyle name="Обычный 24 8 3" xfId="20635"/>
    <cellStyle name="Обычный 24 8 3 2" xfId="38787"/>
    <cellStyle name="Обычный 24 8 4" xfId="30471"/>
    <cellStyle name="Обычный 24 9" xfId="11251"/>
    <cellStyle name="Обычный 24 9 2" xfId="21097"/>
    <cellStyle name="Обычный 24 9 2 2" xfId="39249"/>
    <cellStyle name="Обычный 24 9 3" xfId="30933"/>
    <cellStyle name="Обычный 24_(DELOITTE) январь 2011" xfId="5360"/>
    <cellStyle name="Обычный 25" xfId="3604"/>
    <cellStyle name="Обычный 25 10" xfId="11764"/>
    <cellStyle name="Обычный 25 11" xfId="6656"/>
    <cellStyle name="Обычный 25 11 2" xfId="18513"/>
    <cellStyle name="Обычный 25 11 2 2" xfId="36790"/>
    <cellStyle name="Обычный 25 11 3" xfId="28569"/>
    <cellStyle name="Обычный 25 12" xfId="12556"/>
    <cellStyle name="Обычный 25 12 2" xfId="21993"/>
    <cellStyle name="Обычный 25 12 2 2" xfId="40109"/>
    <cellStyle name="Обычный 25 12 3" xfId="31772"/>
    <cellStyle name="Обычный 25 13" xfId="15727"/>
    <cellStyle name="Обычный 25 13 2" xfId="24799"/>
    <cellStyle name="Обычный 25 13 2 2" xfId="42797"/>
    <cellStyle name="Обычный 25 13 3" xfId="34449"/>
    <cellStyle name="Обычный 25 14" xfId="17332"/>
    <cellStyle name="Обычный 25 14 2" xfId="35687"/>
    <cellStyle name="Обычный 25 15" xfId="26062"/>
    <cellStyle name="Обычный 25 15 2" xfId="43997"/>
    <cellStyle name="Обычный 25 16" xfId="27540"/>
    <cellStyle name="Обычный 25 17" xfId="45148"/>
    <cellStyle name="Обычный 25 2" xfId="3605"/>
    <cellStyle name="Обычный 25 2 10" xfId="12557"/>
    <cellStyle name="Обычный 25 2 10 2" xfId="21994"/>
    <cellStyle name="Обычный 25 2 10 2 2" xfId="40110"/>
    <cellStyle name="Обычный 25 2 10 3" xfId="31773"/>
    <cellStyle name="Обычный 25 2 2" xfId="3606"/>
    <cellStyle name="Обычный 25 2 2 2" xfId="10003"/>
    <cellStyle name="Обычный 25 2 2 3" xfId="7026"/>
    <cellStyle name="Обычный 25 2 3" xfId="5361"/>
    <cellStyle name="Обычный 25 2 3 2" xfId="9012"/>
    <cellStyle name="Обычный 25 2 3 2 2" xfId="14091"/>
    <cellStyle name="Обычный 25 2 3 2 2 2" xfId="23280"/>
    <cellStyle name="Обычный 25 2 3 2 2 2 2" xfId="41280"/>
    <cellStyle name="Обычный 25 2 3 2 2 3" xfId="32936"/>
    <cellStyle name="Обычный 25 2 3 2 3" xfId="19579"/>
    <cellStyle name="Обычный 25 2 3 2 3 2" xfId="37749"/>
    <cellStyle name="Обычный 25 2 3 2 4" xfId="29454"/>
    <cellStyle name="Обычный 25 2 3 3" xfId="10004"/>
    <cellStyle name="Обычный 25 2 3 3 2" xfId="14923"/>
    <cellStyle name="Обычный 25 2 3 3 2 2" xfId="24103"/>
    <cellStyle name="Обычный 25 2 3 3 2 2 2" xfId="42103"/>
    <cellStyle name="Обычный 25 2 3 3 2 3" xfId="33758"/>
    <cellStyle name="Обычный 25 2 3 3 3" xfId="20209"/>
    <cellStyle name="Обычный 25 2 3 3 3 2" xfId="38368"/>
    <cellStyle name="Обычный 25 2 3 3 4" xfId="30064"/>
    <cellStyle name="Обычный 25 2 3 4" xfId="11090"/>
    <cellStyle name="Обычный 25 2 3 4 2" xfId="14924"/>
    <cellStyle name="Обычный 25 2 3 4 2 2" xfId="24104"/>
    <cellStyle name="Обычный 25 2 3 4 2 2 2" xfId="42104"/>
    <cellStyle name="Обычный 25 2 3 4 2 3" xfId="33759"/>
    <cellStyle name="Обычный 25 2 3 4 3" xfId="20940"/>
    <cellStyle name="Обычный 25 2 3 4 3 2" xfId="39092"/>
    <cellStyle name="Обычный 25 2 3 4 4" xfId="30776"/>
    <cellStyle name="Обычный 25 2 3 5" xfId="11597"/>
    <cellStyle name="Обычный 25 2 3 5 2" xfId="21443"/>
    <cellStyle name="Обычный 25 2 3 5 2 2" xfId="39595"/>
    <cellStyle name="Обычный 25 2 3 5 3" xfId="31279"/>
    <cellStyle name="Обычный 25 2 3 6" xfId="7557"/>
    <cellStyle name="Обычный 25 2 3 6 2" xfId="18953"/>
    <cellStyle name="Обычный 25 2 3 6 2 2" xfId="37173"/>
    <cellStyle name="Обычный 25 2 3 6 3" xfId="28920"/>
    <cellStyle name="Обычный 25 2 3 7" xfId="13127"/>
    <cellStyle name="Обычный 25 2 3 7 2" xfId="22529"/>
    <cellStyle name="Обычный 25 2 3 7 2 2" xfId="40541"/>
    <cellStyle name="Обычный 25 2 3 7 3" xfId="32203"/>
    <cellStyle name="Обычный 25 2 4" xfId="8512"/>
    <cellStyle name="Обычный 25 2 4 2" xfId="10005"/>
    <cellStyle name="Обычный 25 2 4 2 2" xfId="14925"/>
    <cellStyle name="Обычный 25 2 4 2 2 2" xfId="24105"/>
    <cellStyle name="Обычный 25 2 4 2 2 2 2" xfId="42105"/>
    <cellStyle name="Обычный 25 2 4 2 2 3" xfId="33760"/>
    <cellStyle name="Обычный 25 2 4 2 3" xfId="20210"/>
    <cellStyle name="Обычный 25 2 4 2 3 2" xfId="38369"/>
    <cellStyle name="Обычный 25 2 4 2 4" xfId="30065"/>
    <cellStyle name="Обычный 25 2 4 3" xfId="13621"/>
    <cellStyle name="Обычный 25 2 4 3 2" xfId="22852"/>
    <cellStyle name="Обычный 25 2 4 3 2 2" xfId="40853"/>
    <cellStyle name="Обычный 25 2 4 3 3" xfId="32507"/>
    <cellStyle name="Обычный 25 2 4 4" xfId="19268"/>
    <cellStyle name="Обычный 25 2 4 4 2" xfId="37442"/>
    <cellStyle name="Обычный 25 2 4 5" xfId="29153"/>
    <cellStyle name="Обычный 25 2 5" xfId="9372"/>
    <cellStyle name="Обычный 25 2 5 2" xfId="14926"/>
    <cellStyle name="Обычный 25 2 5 2 2" xfId="24106"/>
    <cellStyle name="Обычный 25 2 5 2 2 2" xfId="42106"/>
    <cellStyle name="Обычный 25 2 5 2 3" xfId="33761"/>
    <cellStyle name="Обычный 25 2 5 3" xfId="19847"/>
    <cellStyle name="Обычный 25 2 5 3 2" xfId="38012"/>
    <cellStyle name="Обычный 25 2 5 4" xfId="29715"/>
    <cellStyle name="Обычный 25 2 6" xfId="10783"/>
    <cellStyle name="Обычный 25 2 6 2" xfId="14927"/>
    <cellStyle name="Обычный 25 2 6 2 2" xfId="24107"/>
    <cellStyle name="Обычный 25 2 6 2 2 2" xfId="42107"/>
    <cellStyle name="Обычный 25 2 6 2 3" xfId="33762"/>
    <cellStyle name="Обычный 25 2 6 3" xfId="20639"/>
    <cellStyle name="Обычный 25 2 6 3 2" xfId="38791"/>
    <cellStyle name="Обычный 25 2 6 4" xfId="30475"/>
    <cellStyle name="Обычный 25 2 7" xfId="11314"/>
    <cellStyle name="Обычный 25 2 7 2" xfId="21160"/>
    <cellStyle name="Обычный 25 2 7 2 2" xfId="39312"/>
    <cellStyle name="Обычный 25 2 7 3" xfId="30996"/>
    <cellStyle name="Обычный 25 2 8" xfId="11876"/>
    <cellStyle name="Обычный 25 2 8 2" xfId="21628"/>
    <cellStyle name="Обычный 25 2 8 2 2" xfId="39777"/>
    <cellStyle name="Обычный 25 2 8 3" xfId="31456"/>
    <cellStyle name="Обычный 25 2 9" xfId="6811"/>
    <cellStyle name="Обычный 25 2 9 2" xfId="18603"/>
    <cellStyle name="Обычный 25 2 9 2 2" xfId="36864"/>
    <cellStyle name="Обычный 25 2 9 3" xfId="28633"/>
    <cellStyle name="Обычный 25 3" xfId="3607"/>
    <cellStyle name="Обычный 25 3 2" xfId="10006"/>
    <cellStyle name="Обычный 25 3 3" xfId="7025"/>
    <cellStyle name="Обычный 25 4" xfId="3608"/>
    <cellStyle name="Обычный 25 4 2" xfId="5362"/>
    <cellStyle name="Обычный 25 4 2 2" xfId="9013"/>
    <cellStyle name="Обычный 25 4 2 2 2" xfId="14092"/>
    <cellStyle name="Обычный 25 4 2 2 2 2" xfId="23281"/>
    <cellStyle name="Обычный 25 4 2 2 2 2 2" xfId="41281"/>
    <cellStyle name="Обычный 25 4 2 2 2 3" xfId="32937"/>
    <cellStyle name="Обычный 25 4 2 2 3" xfId="19580"/>
    <cellStyle name="Обычный 25 4 2 2 3 2" xfId="37750"/>
    <cellStyle name="Обычный 25 4 2 2 4" xfId="29455"/>
    <cellStyle name="Обычный 25 4 2 3" xfId="10007"/>
    <cellStyle name="Обычный 25 4 2 3 2" xfId="14928"/>
    <cellStyle name="Обычный 25 4 2 3 2 2" xfId="24108"/>
    <cellStyle name="Обычный 25 4 2 3 2 2 2" xfId="42108"/>
    <cellStyle name="Обычный 25 4 2 3 2 3" xfId="33763"/>
    <cellStyle name="Обычный 25 4 2 3 3" xfId="20211"/>
    <cellStyle name="Обычный 25 4 2 3 3 2" xfId="38370"/>
    <cellStyle name="Обычный 25 4 2 3 4" xfId="30066"/>
    <cellStyle name="Обычный 25 4 2 4" xfId="11091"/>
    <cellStyle name="Обычный 25 4 2 4 2" xfId="14929"/>
    <cellStyle name="Обычный 25 4 2 4 2 2" xfId="24109"/>
    <cellStyle name="Обычный 25 4 2 4 2 2 2" xfId="42109"/>
    <cellStyle name="Обычный 25 4 2 4 2 3" xfId="33764"/>
    <cellStyle name="Обычный 25 4 2 4 3" xfId="20941"/>
    <cellStyle name="Обычный 25 4 2 4 3 2" xfId="39093"/>
    <cellStyle name="Обычный 25 4 2 4 4" xfId="30777"/>
    <cellStyle name="Обычный 25 4 2 5" xfId="11598"/>
    <cellStyle name="Обычный 25 4 2 5 2" xfId="21444"/>
    <cellStyle name="Обычный 25 4 2 5 2 2" xfId="39596"/>
    <cellStyle name="Обычный 25 4 2 5 3" xfId="31280"/>
    <cellStyle name="Обычный 25 4 2 6" xfId="7558"/>
    <cellStyle name="Обычный 25 4 2 6 2" xfId="18954"/>
    <cellStyle name="Обычный 25 4 2 6 2 2" xfId="37174"/>
    <cellStyle name="Обычный 25 4 2 6 3" xfId="28921"/>
    <cellStyle name="Обычный 25 4 2 7" xfId="13128"/>
    <cellStyle name="Обычный 25 4 2 7 2" xfId="22530"/>
    <cellStyle name="Обычный 25 4 2 7 2 2" xfId="40542"/>
    <cellStyle name="Обычный 25 4 2 7 3" xfId="32204"/>
    <cellStyle name="Обычный 25 4 3" xfId="8757"/>
    <cellStyle name="Обычный 25 4 3 2" xfId="10008"/>
    <cellStyle name="Обычный 25 4 3 2 2" xfId="14930"/>
    <cellStyle name="Обычный 25 4 3 2 2 2" xfId="24110"/>
    <cellStyle name="Обычный 25 4 3 2 2 2 2" xfId="42110"/>
    <cellStyle name="Обычный 25 4 3 2 2 3" xfId="33765"/>
    <cellStyle name="Обычный 25 4 3 2 3" xfId="20212"/>
    <cellStyle name="Обычный 25 4 3 2 3 2" xfId="38371"/>
    <cellStyle name="Обычный 25 4 3 2 4" xfId="30067"/>
    <cellStyle name="Обычный 25 4 3 3" xfId="13622"/>
    <cellStyle name="Обычный 25 4 3 3 2" xfId="22853"/>
    <cellStyle name="Обычный 25 4 3 3 2 2" xfId="40854"/>
    <cellStyle name="Обычный 25 4 3 3 3" xfId="32508"/>
    <cellStyle name="Обычный 25 4 3 4" xfId="19396"/>
    <cellStyle name="Обычный 25 4 3 4 2" xfId="37566"/>
    <cellStyle name="Обычный 25 4 3 5" xfId="29276"/>
    <cellStyle name="Обычный 25 4 4" xfId="9373"/>
    <cellStyle name="Обычный 25 4 4 2" xfId="14931"/>
    <cellStyle name="Обычный 25 4 4 2 2" xfId="24111"/>
    <cellStyle name="Обычный 25 4 4 2 2 2" xfId="42111"/>
    <cellStyle name="Обычный 25 4 4 2 3" xfId="33766"/>
    <cellStyle name="Обычный 25 4 4 3" xfId="19848"/>
    <cellStyle name="Обычный 25 4 4 3 2" xfId="38013"/>
    <cellStyle name="Обычный 25 4 4 4" xfId="29716"/>
    <cellStyle name="Обычный 25 4 5" xfId="10784"/>
    <cellStyle name="Обычный 25 4 5 2" xfId="14932"/>
    <cellStyle name="Обычный 25 4 5 2 2" xfId="24112"/>
    <cellStyle name="Обычный 25 4 5 2 2 2" xfId="42112"/>
    <cellStyle name="Обычный 25 4 5 2 3" xfId="33767"/>
    <cellStyle name="Обычный 25 4 5 3" xfId="20640"/>
    <cellStyle name="Обычный 25 4 5 3 2" xfId="38792"/>
    <cellStyle name="Обычный 25 4 5 4" xfId="30476"/>
    <cellStyle name="Обычный 25 4 6" xfId="11427"/>
    <cellStyle name="Обычный 25 4 6 2" xfId="21273"/>
    <cellStyle name="Обычный 25 4 6 2 2" xfId="39425"/>
    <cellStyle name="Обычный 25 4 6 3" xfId="31109"/>
    <cellStyle name="Обычный 25 4 7" xfId="12003"/>
    <cellStyle name="Обычный 25 4 7 2" xfId="21743"/>
    <cellStyle name="Обычный 25 4 7 2 2" xfId="39891"/>
    <cellStyle name="Обычный 25 4 7 3" xfId="31570"/>
    <cellStyle name="Обычный 25 4 8" xfId="7172"/>
    <cellStyle name="Обычный 25 4 8 2" xfId="18771"/>
    <cellStyle name="Обычный 25 4 8 2 2" xfId="36994"/>
    <cellStyle name="Обычный 25 4 8 3" xfId="28746"/>
    <cellStyle name="Обычный 25 4 9" xfId="12558"/>
    <cellStyle name="Обычный 25 4 9 2" xfId="21995"/>
    <cellStyle name="Обычный 25 4 9 2 2" xfId="40111"/>
    <cellStyle name="Обычный 25 4 9 3" xfId="31774"/>
    <cellStyle name="Обычный 25 5" xfId="3609"/>
    <cellStyle name="Обычный 25 5 2" xfId="9011"/>
    <cellStyle name="Обычный 25 5 2 2" xfId="14933"/>
    <cellStyle name="Обычный 25 5 2 2 2" xfId="24113"/>
    <cellStyle name="Обычный 25 5 2 2 2 2" xfId="42113"/>
    <cellStyle name="Обычный 25 5 2 2 3" xfId="33768"/>
    <cellStyle name="Обычный 25 5 2 3" xfId="19578"/>
    <cellStyle name="Обычный 25 5 2 3 2" xfId="37748"/>
    <cellStyle name="Обычный 25 5 2 4" xfId="29453"/>
    <cellStyle name="Обычный 25 5 3" xfId="10009"/>
    <cellStyle name="Обычный 25 5 3 2" xfId="14934"/>
    <cellStyle name="Обычный 25 5 3 2 2" xfId="24114"/>
    <cellStyle name="Обычный 25 5 3 2 2 2" xfId="42114"/>
    <cellStyle name="Обычный 25 5 3 2 3" xfId="33769"/>
    <cellStyle name="Обычный 25 5 3 3" xfId="20213"/>
    <cellStyle name="Обычный 25 5 3 3 2" xfId="38372"/>
    <cellStyle name="Обычный 25 5 3 4" xfId="30068"/>
    <cellStyle name="Обычный 25 5 4" xfId="11092"/>
    <cellStyle name="Обычный 25 5 4 2" xfId="14935"/>
    <cellStyle name="Обычный 25 5 4 2 2" xfId="24115"/>
    <cellStyle name="Обычный 25 5 4 2 2 2" xfId="42115"/>
    <cellStyle name="Обычный 25 5 4 2 3" xfId="33770"/>
    <cellStyle name="Обычный 25 5 4 3" xfId="20942"/>
    <cellStyle name="Обычный 25 5 4 3 2" xfId="39094"/>
    <cellStyle name="Обычный 25 5 4 4" xfId="30778"/>
    <cellStyle name="Обычный 25 5 5" xfId="11596"/>
    <cellStyle name="Обычный 25 5 5 2" xfId="21442"/>
    <cellStyle name="Обычный 25 5 5 2 2" xfId="39594"/>
    <cellStyle name="Обычный 25 5 5 3" xfId="31278"/>
    <cellStyle name="Обычный 25 5 6" xfId="7556"/>
    <cellStyle name="Обычный 25 5 6 2" xfId="18952"/>
    <cellStyle name="Обычный 25 5 6 2 2" xfId="37172"/>
    <cellStyle name="Обычный 25 5 6 3" xfId="28919"/>
    <cellStyle name="Обычный 25 6" xfId="6103"/>
    <cellStyle name="Обычный 25 6 2" xfId="10010"/>
    <cellStyle name="Обычный 25 6 2 2" xfId="14936"/>
    <cellStyle name="Обычный 25 6 2 2 2" xfId="24116"/>
    <cellStyle name="Обычный 25 6 2 2 2 2" xfId="42116"/>
    <cellStyle name="Обычный 25 6 2 2 3" xfId="33771"/>
    <cellStyle name="Обычный 25 6 2 3" xfId="20214"/>
    <cellStyle name="Обычный 25 6 2 3 2" xfId="38373"/>
    <cellStyle name="Обычный 25 6 2 4" xfId="30069"/>
    <cellStyle name="Обычный 25 6 3" xfId="8320"/>
    <cellStyle name="Обычный 25 6 3 2" xfId="19195"/>
    <cellStyle name="Обычный 25 6 3 2 2" xfId="37374"/>
    <cellStyle name="Обычный 25 6 3 3" xfId="29087"/>
    <cellStyle name="Обычный 25 6 4" xfId="13350"/>
    <cellStyle name="Обычный 25 6 5" xfId="16346"/>
    <cellStyle name="Обычный 25 6 5 2" xfId="25230"/>
    <cellStyle name="Обычный 25 6 5 2 2" xfId="43219"/>
    <cellStyle name="Обычный 25 6 5 3" xfId="34891"/>
    <cellStyle name="Обычный 25 6 6" xfId="18053"/>
    <cellStyle name="Обычный 25 6 6 2" xfId="36363"/>
    <cellStyle name="Обычный 25 6 7" xfId="26658"/>
    <cellStyle name="Обычный 25 6 7 2" xfId="44573"/>
    <cellStyle name="Обычный 25 6 8" xfId="28146"/>
    <cellStyle name="Обычный 25 6 9" xfId="45572"/>
    <cellStyle name="Обычный 25 7" xfId="9371"/>
    <cellStyle name="Обычный 25 7 2" xfId="13351"/>
    <cellStyle name="Обычный 25 7 3" xfId="19846"/>
    <cellStyle name="Обычный 25 7 3 2" xfId="38011"/>
    <cellStyle name="Обычный 25 7 4" xfId="29714"/>
    <cellStyle name="Обычный 25 8" xfId="10782"/>
    <cellStyle name="Обычный 25 8 2" xfId="13620"/>
    <cellStyle name="Обычный 25 8 2 2" xfId="22851"/>
    <cellStyle name="Обычный 25 8 2 2 2" xfId="40852"/>
    <cellStyle name="Обычный 25 8 2 3" xfId="32506"/>
    <cellStyle name="Обычный 25 8 3" xfId="20638"/>
    <cellStyle name="Обычный 25 8 3 2" xfId="38790"/>
    <cellStyle name="Обычный 25 8 4" xfId="30474"/>
    <cellStyle name="Обычный 25 9" xfId="11252"/>
    <cellStyle name="Обычный 25 9 2" xfId="21098"/>
    <cellStyle name="Обычный 25 9 2 2" xfId="39250"/>
    <cellStyle name="Обычный 25 9 3" xfId="30934"/>
    <cellStyle name="Обычный 25_(DELOITTE) январь 2011" xfId="5363"/>
    <cellStyle name="Обычный 26" xfId="3610"/>
    <cellStyle name="Обычный 26 10" xfId="11765"/>
    <cellStyle name="Обычный 26 11" xfId="6657"/>
    <cellStyle name="Обычный 26 11 2" xfId="18514"/>
    <cellStyle name="Обычный 26 11 2 2" xfId="36791"/>
    <cellStyle name="Обычный 26 11 3" xfId="28570"/>
    <cellStyle name="Обычный 26 12" xfId="12559"/>
    <cellStyle name="Обычный 26 12 2" xfId="21996"/>
    <cellStyle name="Обычный 26 12 2 2" xfId="40112"/>
    <cellStyle name="Обычный 26 12 3" xfId="31775"/>
    <cellStyle name="Обычный 26 2" xfId="3611"/>
    <cellStyle name="Обычный 26 2 10" xfId="12560"/>
    <cellStyle name="Обычный 26 2 10 2" xfId="21997"/>
    <cellStyle name="Обычный 26 2 10 2 2" xfId="40113"/>
    <cellStyle name="Обычный 26 2 10 3" xfId="31776"/>
    <cellStyle name="Обычный 26 2 2" xfId="3612"/>
    <cellStyle name="Обычный 26 2 2 2" xfId="6104"/>
    <cellStyle name="Обычный 26 2 2 2 2" xfId="10011"/>
    <cellStyle name="Обычный 26 2 2 2 3" xfId="16618"/>
    <cellStyle name="Обычный 26 2 2 2 3 2" xfId="25406"/>
    <cellStyle name="Обычный 26 2 2 2 3 2 2" xfId="43370"/>
    <cellStyle name="Обычный 26 2 2 2 3 3" xfId="35062"/>
    <cellStyle name="Обычный 26 2 2 2 4" xfId="18054"/>
    <cellStyle name="Обычный 26 2 2 2 4 2" xfId="36364"/>
    <cellStyle name="Обычный 26 2 2 2 5" xfId="26829"/>
    <cellStyle name="Обычный 26 2 2 2 5 2" xfId="44744"/>
    <cellStyle name="Обычный 26 2 2 2 6" xfId="28147"/>
    <cellStyle name="Обычный 26 2 2 2 7" xfId="45791"/>
    <cellStyle name="Обычный 26 2 2 3" xfId="7028"/>
    <cellStyle name="Обычный 26 2 2 4" xfId="15996"/>
    <cellStyle name="Обычный 26 2 2 4 2" xfId="24972"/>
    <cellStyle name="Обычный 26 2 2 4 2 2" xfId="42969"/>
    <cellStyle name="Обычный 26 2 2 4 3" xfId="34617"/>
    <cellStyle name="Обычный 26 2 2 5" xfId="17333"/>
    <cellStyle name="Обычный 26 2 2 5 2" xfId="35688"/>
    <cellStyle name="Обычный 26 2 2 6" xfId="26278"/>
    <cellStyle name="Обычный 26 2 2 6 2" xfId="44209"/>
    <cellStyle name="Обычный 26 2 2 7" xfId="27541"/>
    <cellStyle name="Обычный 26 2 2 8" xfId="45296"/>
    <cellStyle name="Обычный 26 2 3" xfId="3613"/>
    <cellStyle name="Обычный 26 2 3 10" xfId="26279"/>
    <cellStyle name="Обычный 26 2 3 10 2" xfId="44210"/>
    <cellStyle name="Обычный 26 2 3 11" xfId="27542"/>
    <cellStyle name="Обычный 26 2 3 12" xfId="45297"/>
    <cellStyle name="Обычный 26 2 3 2" xfId="6105"/>
    <cellStyle name="Обычный 26 2 3 2 2" xfId="9015"/>
    <cellStyle name="Обычный 26 2 3 2 2 2" xfId="19582"/>
    <cellStyle name="Обычный 26 2 3 2 2 2 2" xfId="37752"/>
    <cellStyle name="Обычный 26 2 3 2 2 3" xfId="29457"/>
    <cellStyle name="Обычный 26 2 3 2 3" xfId="13921"/>
    <cellStyle name="Обычный 26 2 3 2 3 2" xfId="23141"/>
    <cellStyle name="Обычный 26 2 3 2 3 2 2" xfId="41141"/>
    <cellStyle name="Обычный 26 2 3 2 3 3" xfId="32798"/>
    <cellStyle name="Обычный 26 2 3 2 4" xfId="16619"/>
    <cellStyle name="Обычный 26 2 3 2 4 2" xfId="25407"/>
    <cellStyle name="Обычный 26 2 3 2 4 2 2" xfId="43371"/>
    <cellStyle name="Обычный 26 2 3 2 4 3" xfId="35063"/>
    <cellStyle name="Обычный 26 2 3 2 5" xfId="18055"/>
    <cellStyle name="Обычный 26 2 3 2 5 2" xfId="36365"/>
    <cellStyle name="Обычный 26 2 3 2 6" xfId="26830"/>
    <cellStyle name="Обычный 26 2 3 2 6 2" xfId="44745"/>
    <cellStyle name="Обычный 26 2 3 2 7" xfId="28148"/>
    <cellStyle name="Обычный 26 2 3 2 8" xfId="45792"/>
    <cellStyle name="Обычный 26 2 3 3" xfId="10012"/>
    <cellStyle name="Обычный 26 2 3 3 2" xfId="14937"/>
    <cellStyle name="Обычный 26 2 3 3 2 2" xfId="24117"/>
    <cellStyle name="Обычный 26 2 3 3 2 2 2" xfId="42117"/>
    <cellStyle name="Обычный 26 2 3 3 2 3" xfId="33772"/>
    <cellStyle name="Обычный 26 2 3 3 3" xfId="20215"/>
    <cellStyle name="Обычный 26 2 3 3 3 2" xfId="38374"/>
    <cellStyle name="Обычный 26 2 3 3 4" xfId="30070"/>
    <cellStyle name="Обычный 26 2 3 4" xfId="11093"/>
    <cellStyle name="Обычный 26 2 3 4 2" xfId="14938"/>
    <cellStyle name="Обычный 26 2 3 4 2 2" xfId="24118"/>
    <cellStyle name="Обычный 26 2 3 4 2 2 2" xfId="42118"/>
    <cellStyle name="Обычный 26 2 3 4 2 3" xfId="33773"/>
    <cellStyle name="Обычный 26 2 3 4 3" xfId="20943"/>
    <cellStyle name="Обычный 26 2 3 4 3 2" xfId="39095"/>
    <cellStyle name="Обычный 26 2 3 4 4" xfId="30779"/>
    <cellStyle name="Обычный 26 2 3 5" xfId="11600"/>
    <cellStyle name="Обычный 26 2 3 5 2" xfId="21446"/>
    <cellStyle name="Обычный 26 2 3 5 2 2" xfId="39598"/>
    <cellStyle name="Обычный 26 2 3 5 3" xfId="31282"/>
    <cellStyle name="Обычный 26 2 3 6" xfId="7560"/>
    <cellStyle name="Обычный 26 2 3 6 2" xfId="18956"/>
    <cellStyle name="Обычный 26 2 3 6 2 2" xfId="37176"/>
    <cellStyle name="Обычный 26 2 3 6 3" xfId="28923"/>
    <cellStyle name="Обычный 26 2 3 7" xfId="12944"/>
    <cellStyle name="Обычный 26 2 3 7 2" xfId="22366"/>
    <cellStyle name="Обычный 26 2 3 7 2 2" xfId="40401"/>
    <cellStyle name="Обычный 26 2 3 7 3" xfId="32063"/>
    <cellStyle name="Обычный 26 2 3 8" xfId="15997"/>
    <cellStyle name="Обычный 26 2 3 8 2" xfId="24973"/>
    <cellStyle name="Обычный 26 2 3 8 2 2" xfId="42970"/>
    <cellStyle name="Обычный 26 2 3 8 3" xfId="34618"/>
    <cellStyle name="Обычный 26 2 3 9" xfId="17334"/>
    <cellStyle name="Обычный 26 2 3 9 2" xfId="35689"/>
    <cellStyle name="Обычный 26 2 4" xfId="3614"/>
    <cellStyle name="Обычный 26 2 4 2" xfId="6106"/>
    <cellStyle name="Обычный 26 2 4 2 2" xfId="10013"/>
    <cellStyle name="Обычный 26 2 4 2 2 2" xfId="20216"/>
    <cellStyle name="Обычный 26 2 4 2 2 2 2" xfId="38375"/>
    <cellStyle name="Обычный 26 2 4 2 2 3" xfId="30071"/>
    <cellStyle name="Обычный 26 2 4 2 3" xfId="13922"/>
    <cellStyle name="Обычный 26 2 4 2 3 2" xfId="23142"/>
    <cellStyle name="Обычный 26 2 4 2 3 2 2" xfId="41142"/>
    <cellStyle name="Обычный 26 2 4 2 3 3" xfId="32799"/>
    <cellStyle name="Обычный 26 2 4 2 4" xfId="16620"/>
    <cellStyle name="Обычный 26 2 4 2 4 2" xfId="25408"/>
    <cellStyle name="Обычный 26 2 4 2 4 2 2" xfId="43372"/>
    <cellStyle name="Обычный 26 2 4 2 4 3" xfId="35064"/>
    <cellStyle name="Обычный 26 2 4 2 5" xfId="18056"/>
    <cellStyle name="Обычный 26 2 4 2 5 2" xfId="36366"/>
    <cellStyle name="Обычный 26 2 4 2 6" xfId="26831"/>
    <cellStyle name="Обычный 26 2 4 2 6 2" xfId="44746"/>
    <cellStyle name="Обычный 26 2 4 2 7" xfId="28149"/>
    <cellStyle name="Обычный 26 2 4 2 8" xfId="45793"/>
    <cellStyle name="Обычный 26 2 4 3" xfId="8513"/>
    <cellStyle name="Обычный 26 2 4 3 2" xfId="19269"/>
    <cellStyle name="Обычный 26 2 4 3 2 2" xfId="37443"/>
    <cellStyle name="Обычный 26 2 4 3 3" xfId="29154"/>
    <cellStyle name="Обычный 26 2 4 4" xfId="12945"/>
    <cellStyle name="Обычный 26 2 4 4 2" xfId="22367"/>
    <cellStyle name="Обычный 26 2 4 4 2 2" xfId="40402"/>
    <cellStyle name="Обычный 26 2 4 4 3" xfId="32064"/>
    <cellStyle name="Обычный 26 2 4 5" xfId="15998"/>
    <cellStyle name="Обычный 26 2 4 5 2" xfId="24974"/>
    <cellStyle name="Обычный 26 2 4 5 2 2" xfId="42971"/>
    <cellStyle name="Обычный 26 2 4 5 3" xfId="34619"/>
    <cellStyle name="Обычный 26 2 4 6" xfId="17335"/>
    <cellStyle name="Обычный 26 2 4 6 2" xfId="35690"/>
    <cellStyle name="Обычный 26 2 4 7" xfId="26280"/>
    <cellStyle name="Обычный 26 2 4 7 2" xfId="44211"/>
    <cellStyle name="Обычный 26 2 4 8" xfId="27543"/>
    <cellStyle name="Обычный 26 2 4 9" xfId="45298"/>
    <cellStyle name="Обычный 26 2 5" xfId="9375"/>
    <cellStyle name="Обычный 26 2 5 2" xfId="13624"/>
    <cellStyle name="Обычный 26 2 5 2 2" xfId="22855"/>
    <cellStyle name="Обычный 26 2 5 2 2 2" xfId="40856"/>
    <cellStyle name="Обычный 26 2 5 2 3" xfId="32510"/>
    <cellStyle name="Обычный 26 2 5 3" xfId="19850"/>
    <cellStyle name="Обычный 26 2 5 3 2" xfId="38015"/>
    <cellStyle name="Обычный 26 2 5 4" xfId="29718"/>
    <cellStyle name="Обычный 26 2 6" xfId="10786"/>
    <cellStyle name="Обычный 26 2 6 2" xfId="14939"/>
    <cellStyle name="Обычный 26 2 6 2 2" xfId="24119"/>
    <cellStyle name="Обычный 26 2 6 2 2 2" xfId="42119"/>
    <cellStyle name="Обычный 26 2 6 2 3" xfId="33774"/>
    <cellStyle name="Обычный 26 2 6 3" xfId="20642"/>
    <cellStyle name="Обычный 26 2 6 3 2" xfId="38794"/>
    <cellStyle name="Обычный 26 2 6 4" xfId="30478"/>
    <cellStyle name="Обычный 26 2 7" xfId="11315"/>
    <cellStyle name="Обычный 26 2 7 2" xfId="21161"/>
    <cellStyle name="Обычный 26 2 7 2 2" xfId="39313"/>
    <cellStyle name="Обычный 26 2 7 3" xfId="30997"/>
    <cellStyle name="Обычный 26 2 8" xfId="11877"/>
    <cellStyle name="Обычный 26 2 8 2" xfId="21629"/>
    <cellStyle name="Обычный 26 2 8 2 2" xfId="39778"/>
    <cellStyle name="Обычный 26 2 8 3" xfId="31457"/>
    <cellStyle name="Обычный 26 2 9" xfId="6812"/>
    <cellStyle name="Обычный 26 2 9 2" xfId="18604"/>
    <cellStyle name="Обычный 26 2 9 2 2" xfId="36865"/>
    <cellStyle name="Обычный 26 2 9 3" xfId="28634"/>
    <cellStyle name="Обычный 26 3" xfId="3615"/>
    <cellStyle name="Обычный 26 3 2" xfId="10014"/>
    <cellStyle name="Обычный 26 3 3" xfId="7027"/>
    <cellStyle name="Обычный 26 4" xfId="3616"/>
    <cellStyle name="Обычный 26 4 2" xfId="7561"/>
    <cellStyle name="Обычный 26 4 2 2" xfId="9016"/>
    <cellStyle name="Обычный 26 4 2 2 2" xfId="14093"/>
    <cellStyle name="Обычный 26 4 2 2 2 2" xfId="23282"/>
    <cellStyle name="Обычный 26 4 2 2 2 2 2" xfId="41282"/>
    <cellStyle name="Обычный 26 4 2 2 2 3" xfId="32938"/>
    <cellStyle name="Обычный 26 4 2 2 3" xfId="19583"/>
    <cellStyle name="Обычный 26 4 2 2 3 2" xfId="37753"/>
    <cellStyle name="Обычный 26 4 2 2 4" xfId="29458"/>
    <cellStyle name="Обычный 26 4 2 3" xfId="10015"/>
    <cellStyle name="Обычный 26 4 2 3 2" xfId="14940"/>
    <cellStyle name="Обычный 26 4 2 3 2 2" xfId="24120"/>
    <cellStyle name="Обычный 26 4 2 3 2 2 2" xfId="42120"/>
    <cellStyle name="Обычный 26 4 2 3 2 3" xfId="33775"/>
    <cellStyle name="Обычный 26 4 2 3 3" xfId="20217"/>
    <cellStyle name="Обычный 26 4 2 3 3 2" xfId="38376"/>
    <cellStyle name="Обычный 26 4 2 3 4" xfId="30072"/>
    <cellStyle name="Обычный 26 4 2 4" xfId="11094"/>
    <cellStyle name="Обычный 26 4 2 4 2" xfId="14941"/>
    <cellStyle name="Обычный 26 4 2 4 2 2" xfId="24121"/>
    <cellStyle name="Обычный 26 4 2 4 2 2 2" xfId="42121"/>
    <cellStyle name="Обычный 26 4 2 4 2 3" xfId="33776"/>
    <cellStyle name="Обычный 26 4 2 4 3" xfId="20944"/>
    <cellStyle name="Обычный 26 4 2 4 3 2" xfId="39096"/>
    <cellStyle name="Обычный 26 4 2 4 4" xfId="30780"/>
    <cellStyle name="Обычный 26 4 2 5" xfId="11601"/>
    <cellStyle name="Обычный 26 4 2 5 2" xfId="21447"/>
    <cellStyle name="Обычный 26 4 2 5 2 2" xfId="39599"/>
    <cellStyle name="Обычный 26 4 2 5 3" xfId="31283"/>
    <cellStyle name="Обычный 26 4 2 6" xfId="13129"/>
    <cellStyle name="Обычный 26 4 2 6 2" xfId="22531"/>
    <cellStyle name="Обычный 26 4 2 6 2 2" xfId="40543"/>
    <cellStyle name="Обычный 26 4 2 6 3" xfId="32205"/>
    <cellStyle name="Обычный 26 4 2 7" xfId="18957"/>
    <cellStyle name="Обычный 26 4 2 7 2" xfId="37177"/>
    <cellStyle name="Обычный 26 4 2 8" xfId="28924"/>
    <cellStyle name="Обычный 26 4 3" xfId="8756"/>
    <cellStyle name="Обычный 26 4 3 2" xfId="10016"/>
    <cellStyle name="Обычный 26 4 3 2 2" xfId="14942"/>
    <cellStyle name="Обычный 26 4 3 2 2 2" xfId="24122"/>
    <cellStyle name="Обычный 26 4 3 2 2 2 2" xfId="42122"/>
    <cellStyle name="Обычный 26 4 3 2 2 3" xfId="33777"/>
    <cellStyle name="Обычный 26 4 3 2 3" xfId="20218"/>
    <cellStyle name="Обычный 26 4 3 2 3 2" xfId="38377"/>
    <cellStyle name="Обычный 26 4 3 2 4" xfId="30073"/>
    <cellStyle name="Обычный 26 4 3 3" xfId="13625"/>
    <cellStyle name="Обычный 26 4 3 3 2" xfId="22856"/>
    <cellStyle name="Обычный 26 4 3 3 2 2" xfId="40857"/>
    <cellStyle name="Обычный 26 4 3 3 3" xfId="32511"/>
    <cellStyle name="Обычный 26 4 3 4" xfId="19395"/>
    <cellStyle name="Обычный 26 4 3 4 2" xfId="37565"/>
    <cellStyle name="Обычный 26 4 3 5" xfId="29275"/>
    <cellStyle name="Обычный 26 4 4" xfId="9376"/>
    <cellStyle name="Обычный 26 4 4 2" xfId="14943"/>
    <cellStyle name="Обычный 26 4 4 2 2" xfId="24123"/>
    <cellStyle name="Обычный 26 4 4 2 2 2" xfId="42123"/>
    <cellStyle name="Обычный 26 4 4 2 3" xfId="33778"/>
    <cellStyle name="Обычный 26 4 4 3" xfId="19851"/>
    <cellStyle name="Обычный 26 4 4 3 2" xfId="38016"/>
    <cellStyle name="Обычный 26 4 4 4" xfId="29719"/>
    <cellStyle name="Обычный 26 4 5" xfId="10787"/>
    <cellStyle name="Обычный 26 4 5 2" xfId="14944"/>
    <cellStyle name="Обычный 26 4 5 2 2" xfId="24124"/>
    <cellStyle name="Обычный 26 4 5 2 2 2" xfId="42124"/>
    <cellStyle name="Обычный 26 4 5 2 3" xfId="33779"/>
    <cellStyle name="Обычный 26 4 5 3" xfId="20643"/>
    <cellStyle name="Обычный 26 4 5 3 2" xfId="38795"/>
    <cellStyle name="Обычный 26 4 5 4" xfId="30479"/>
    <cellStyle name="Обычный 26 4 6" xfId="11426"/>
    <cellStyle name="Обычный 26 4 6 2" xfId="21272"/>
    <cellStyle name="Обычный 26 4 6 2 2" xfId="39424"/>
    <cellStyle name="Обычный 26 4 6 3" xfId="31108"/>
    <cellStyle name="Обычный 26 4 7" xfId="12004"/>
    <cellStyle name="Обычный 26 4 7 2" xfId="21744"/>
    <cellStyle name="Обычный 26 4 7 2 2" xfId="39892"/>
    <cellStyle name="Обычный 26 4 7 3" xfId="31571"/>
    <cellStyle name="Обычный 26 4 8" xfId="7171"/>
    <cellStyle name="Обычный 26 4 8 2" xfId="18770"/>
    <cellStyle name="Обычный 26 4 8 2 2" xfId="36993"/>
    <cellStyle name="Обычный 26 4 8 3" xfId="28745"/>
    <cellStyle name="Обычный 26 4 9" xfId="12561"/>
    <cellStyle name="Обычный 26 4 9 2" xfId="21998"/>
    <cellStyle name="Обычный 26 4 9 2 2" xfId="40114"/>
    <cellStyle name="Обычный 26 4 9 3" xfId="31777"/>
    <cellStyle name="Обычный 26 5" xfId="3617"/>
    <cellStyle name="Обычный 26 5 2" xfId="9014"/>
    <cellStyle name="Обычный 26 5 2 2" xfId="14945"/>
    <cellStyle name="Обычный 26 5 2 2 2" xfId="24125"/>
    <cellStyle name="Обычный 26 5 2 2 2 2" xfId="42125"/>
    <cellStyle name="Обычный 26 5 2 2 3" xfId="33780"/>
    <cellStyle name="Обычный 26 5 2 3" xfId="19581"/>
    <cellStyle name="Обычный 26 5 2 3 2" xfId="37751"/>
    <cellStyle name="Обычный 26 5 2 4" xfId="29456"/>
    <cellStyle name="Обычный 26 5 3" xfId="10017"/>
    <cellStyle name="Обычный 26 5 3 2" xfId="14946"/>
    <cellStyle name="Обычный 26 5 3 2 2" xfId="24126"/>
    <cellStyle name="Обычный 26 5 3 2 2 2" xfId="42126"/>
    <cellStyle name="Обычный 26 5 3 2 3" xfId="33781"/>
    <cellStyle name="Обычный 26 5 3 3" xfId="20219"/>
    <cellStyle name="Обычный 26 5 3 3 2" xfId="38378"/>
    <cellStyle name="Обычный 26 5 3 4" xfId="30074"/>
    <cellStyle name="Обычный 26 5 4" xfId="11095"/>
    <cellStyle name="Обычный 26 5 4 2" xfId="14947"/>
    <cellStyle name="Обычный 26 5 4 2 2" xfId="24127"/>
    <cellStyle name="Обычный 26 5 4 2 2 2" xfId="42127"/>
    <cellStyle name="Обычный 26 5 4 2 3" xfId="33782"/>
    <cellStyle name="Обычный 26 5 4 3" xfId="20945"/>
    <cellStyle name="Обычный 26 5 4 3 2" xfId="39097"/>
    <cellStyle name="Обычный 26 5 4 4" xfId="30781"/>
    <cellStyle name="Обычный 26 5 5" xfId="11599"/>
    <cellStyle name="Обычный 26 5 5 2" xfId="21445"/>
    <cellStyle name="Обычный 26 5 5 2 2" xfId="39597"/>
    <cellStyle name="Обычный 26 5 5 3" xfId="31281"/>
    <cellStyle name="Обычный 26 5 6" xfId="7559"/>
    <cellStyle name="Обычный 26 5 6 2" xfId="18955"/>
    <cellStyle name="Обычный 26 5 6 2 2" xfId="37175"/>
    <cellStyle name="Обычный 26 5 6 3" xfId="28922"/>
    <cellStyle name="Обычный 26 6" xfId="8321"/>
    <cellStyle name="Обычный 26 6 2" xfId="10018"/>
    <cellStyle name="Обычный 26 6 2 2" xfId="14948"/>
    <cellStyle name="Обычный 26 6 2 2 2" xfId="24128"/>
    <cellStyle name="Обычный 26 6 2 2 2 2" xfId="42128"/>
    <cellStyle name="Обычный 26 6 2 2 3" xfId="33783"/>
    <cellStyle name="Обычный 26 6 2 3" xfId="20220"/>
    <cellStyle name="Обычный 26 6 2 3 2" xfId="38379"/>
    <cellStyle name="Обычный 26 6 2 4" xfId="30075"/>
    <cellStyle name="Обычный 26 6 3" xfId="13352"/>
    <cellStyle name="Обычный 26 6 4" xfId="19196"/>
    <cellStyle name="Обычный 26 6 4 2" xfId="37375"/>
    <cellStyle name="Обычный 26 6 5" xfId="29088"/>
    <cellStyle name="Обычный 26 7" xfId="9374"/>
    <cellStyle name="Обычный 26 7 2" xfId="13353"/>
    <cellStyle name="Обычный 26 7 3" xfId="19849"/>
    <cellStyle name="Обычный 26 7 3 2" xfId="38014"/>
    <cellStyle name="Обычный 26 7 4" xfId="29717"/>
    <cellStyle name="Обычный 26 8" xfId="10785"/>
    <cellStyle name="Обычный 26 8 2" xfId="13623"/>
    <cellStyle name="Обычный 26 8 2 2" xfId="22854"/>
    <cellStyle name="Обычный 26 8 2 2 2" xfId="40855"/>
    <cellStyle name="Обычный 26 8 2 3" xfId="32509"/>
    <cellStyle name="Обычный 26 8 3" xfId="20641"/>
    <cellStyle name="Обычный 26 8 3 2" xfId="38793"/>
    <cellStyle name="Обычный 26 8 4" xfId="30477"/>
    <cellStyle name="Обычный 26 9" xfId="11253"/>
    <cellStyle name="Обычный 26 9 2" xfId="21099"/>
    <cellStyle name="Обычный 26 9 2 2" xfId="39251"/>
    <cellStyle name="Обычный 26 9 3" xfId="30935"/>
    <cellStyle name="Обычный 26_Data_Resourses &amp; Reserves_Audit12_mod2011_f0112" xfId="3618"/>
    <cellStyle name="Обычный 27" xfId="3619"/>
    <cellStyle name="Обычный 27 10" xfId="11766"/>
    <cellStyle name="Обычный 27 11" xfId="6658"/>
    <cellStyle name="Обычный 27 11 2" xfId="18515"/>
    <cellStyle name="Обычный 27 11 2 2" xfId="36792"/>
    <cellStyle name="Обычный 27 11 3" xfId="28571"/>
    <cellStyle name="Обычный 27 12" xfId="12562"/>
    <cellStyle name="Обычный 27 12 2" xfId="21999"/>
    <cellStyle name="Обычный 27 12 2 2" xfId="40115"/>
    <cellStyle name="Обычный 27 12 3" xfId="31778"/>
    <cellStyle name="Обычный 27 2" xfId="3620"/>
    <cellStyle name="Обычный 27 2 10" xfId="12563"/>
    <cellStyle name="Обычный 27 2 10 2" xfId="22000"/>
    <cellStyle name="Обычный 27 2 10 2 2" xfId="40116"/>
    <cellStyle name="Обычный 27 2 10 3" xfId="31779"/>
    <cellStyle name="Обычный 27 2 2" xfId="3621"/>
    <cellStyle name="Обычный 27 2 2 2" xfId="10019"/>
    <cellStyle name="Обычный 27 2 3" xfId="7563"/>
    <cellStyle name="Обычный 27 2 3 2" xfId="9018"/>
    <cellStyle name="Обычный 27 2 3 2 2" xfId="14094"/>
    <cellStyle name="Обычный 27 2 3 2 2 2" xfId="23283"/>
    <cellStyle name="Обычный 27 2 3 2 2 2 2" xfId="41283"/>
    <cellStyle name="Обычный 27 2 3 2 2 3" xfId="32939"/>
    <cellStyle name="Обычный 27 2 3 2 3" xfId="19585"/>
    <cellStyle name="Обычный 27 2 3 2 3 2" xfId="37755"/>
    <cellStyle name="Обычный 27 2 3 2 4" xfId="29460"/>
    <cellStyle name="Обычный 27 2 3 3" xfId="10020"/>
    <cellStyle name="Обычный 27 2 3 3 2" xfId="14949"/>
    <cellStyle name="Обычный 27 2 3 3 2 2" xfId="24129"/>
    <cellStyle name="Обычный 27 2 3 3 2 2 2" xfId="42129"/>
    <cellStyle name="Обычный 27 2 3 3 2 3" xfId="33784"/>
    <cellStyle name="Обычный 27 2 3 3 3" xfId="20221"/>
    <cellStyle name="Обычный 27 2 3 3 3 2" xfId="38380"/>
    <cellStyle name="Обычный 27 2 3 3 4" xfId="30076"/>
    <cellStyle name="Обычный 27 2 3 4" xfId="11096"/>
    <cellStyle name="Обычный 27 2 3 4 2" xfId="14950"/>
    <cellStyle name="Обычный 27 2 3 4 2 2" xfId="24130"/>
    <cellStyle name="Обычный 27 2 3 4 2 2 2" xfId="42130"/>
    <cellStyle name="Обычный 27 2 3 4 2 3" xfId="33785"/>
    <cellStyle name="Обычный 27 2 3 4 3" xfId="20946"/>
    <cellStyle name="Обычный 27 2 3 4 3 2" xfId="39098"/>
    <cellStyle name="Обычный 27 2 3 4 4" xfId="30782"/>
    <cellStyle name="Обычный 27 2 3 5" xfId="11603"/>
    <cellStyle name="Обычный 27 2 3 5 2" xfId="21449"/>
    <cellStyle name="Обычный 27 2 3 5 2 2" xfId="39601"/>
    <cellStyle name="Обычный 27 2 3 5 3" xfId="31285"/>
    <cellStyle name="Обычный 27 2 3 6" xfId="13130"/>
    <cellStyle name="Обычный 27 2 3 6 2" xfId="22532"/>
    <cellStyle name="Обычный 27 2 3 6 2 2" xfId="40544"/>
    <cellStyle name="Обычный 27 2 3 6 3" xfId="32206"/>
    <cellStyle name="Обычный 27 2 3 7" xfId="18959"/>
    <cellStyle name="Обычный 27 2 3 7 2" xfId="37179"/>
    <cellStyle name="Обычный 27 2 3 8" xfId="28926"/>
    <cellStyle name="Обычный 27 2 4" xfId="8514"/>
    <cellStyle name="Обычный 27 2 4 2" xfId="10021"/>
    <cellStyle name="Обычный 27 2 4 2 2" xfId="14951"/>
    <cellStyle name="Обычный 27 2 4 2 2 2" xfId="24131"/>
    <cellStyle name="Обычный 27 2 4 2 2 2 2" xfId="42131"/>
    <cellStyle name="Обычный 27 2 4 2 2 3" xfId="33786"/>
    <cellStyle name="Обычный 27 2 4 2 3" xfId="20222"/>
    <cellStyle name="Обычный 27 2 4 2 3 2" xfId="38381"/>
    <cellStyle name="Обычный 27 2 4 2 4" xfId="30077"/>
    <cellStyle name="Обычный 27 2 4 3" xfId="13627"/>
    <cellStyle name="Обычный 27 2 4 3 2" xfId="22858"/>
    <cellStyle name="Обычный 27 2 4 3 2 2" xfId="40859"/>
    <cellStyle name="Обычный 27 2 4 3 3" xfId="32513"/>
    <cellStyle name="Обычный 27 2 4 4" xfId="19270"/>
    <cellStyle name="Обычный 27 2 4 4 2" xfId="37444"/>
    <cellStyle name="Обычный 27 2 4 5" xfId="29155"/>
    <cellStyle name="Обычный 27 2 5" xfId="9378"/>
    <cellStyle name="Обычный 27 2 5 2" xfId="14952"/>
    <cellStyle name="Обычный 27 2 5 2 2" xfId="24132"/>
    <cellStyle name="Обычный 27 2 5 2 2 2" xfId="42132"/>
    <cellStyle name="Обычный 27 2 5 2 3" xfId="33787"/>
    <cellStyle name="Обычный 27 2 5 3" xfId="19853"/>
    <cellStyle name="Обычный 27 2 5 3 2" xfId="38018"/>
    <cellStyle name="Обычный 27 2 5 4" xfId="29721"/>
    <cellStyle name="Обычный 27 2 6" xfId="10789"/>
    <cellStyle name="Обычный 27 2 6 2" xfId="14953"/>
    <cellStyle name="Обычный 27 2 6 2 2" xfId="24133"/>
    <cellStyle name="Обычный 27 2 6 2 2 2" xfId="42133"/>
    <cellStyle name="Обычный 27 2 6 2 3" xfId="33788"/>
    <cellStyle name="Обычный 27 2 6 3" xfId="20645"/>
    <cellStyle name="Обычный 27 2 6 3 2" xfId="38797"/>
    <cellStyle name="Обычный 27 2 6 4" xfId="30481"/>
    <cellStyle name="Обычный 27 2 7" xfId="11316"/>
    <cellStyle name="Обычный 27 2 7 2" xfId="21162"/>
    <cellStyle name="Обычный 27 2 7 2 2" xfId="39314"/>
    <cellStyle name="Обычный 27 2 7 3" xfId="30998"/>
    <cellStyle name="Обычный 27 2 8" xfId="11878"/>
    <cellStyle name="Обычный 27 2 8 2" xfId="21630"/>
    <cellStyle name="Обычный 27 2 8 2 2" xfId="39779"/>
    <cellStyle name="Обычный 27 2 8 3" xfId="31458"/>
    <cellStyle name="Обычный 27 2 9" xfId="6813"/>
    <cellStyle name="Обычный 27 2 9 2" xfId="18605"/>
    <cellStyle name="Обычный 27 2 9 2 2" xfId="36866"/>
    <cellStyle name="Обычный 27 2 9 3" xfId="28635"/>
    <cellStyle name="Обычный 27 3" xfId="3622"/>
    <cellStyle name="Обычный 27 3 2" xfId="6107"/>
    <cellStyle name="Обычный 27 3 2 2" xfId="10022"/>
    <cellStyle name="Обычный 27 3 2 3" xfId="16621"/>
    <cellStyle name="Обычный 27 3 2 3 2" xfId="25409"/>
    <cellStyle name="Обычный 27 3 2 3 2 2" xfId="43373"/>
    <cellStyle name="Обычный 27 3 2 3 3" xfId="35065"/>
    <cellStyle name="Обычный 27 3 2 4" xfId="18057"/>
    <cellStyle name="Обычный 27 3 2 4 2" xfId="36367"/>
    <cellStyle name="Обычный 27 3 2 5" xfId="26832"/>
    <cellStyle name="Обычный 27 3 2 5 2" xfId="44747"/>
    <cellStyle name="Обычный 27 3 2 6" xfId="28150"/>
    <cellStyle name="Обычный 27 3 2 7" xfId="45794"/>
    <cellStyle name="Обычный 27 3 3" xfId="7029"/>
    <cellStyle name="Обычный 27 3 4" xfId="15999"/>
    <cellStyle name="Обычный 27 3 4 2" xfId="24975"/>
    <cellStyle name="Обычный 27 3 4 2 2" xfId="42972"/>
    <cellStyle name="Обычный 27 3 4 3" xfId="34620"/>
    <cellStyle name="Обычный 27 3 5" xfId="17336"/>
    <cellStyle name="Обычный 27 3 5 2" xfId="35691"/>
    <cellStyle name="Обычный 27 3 6" xfId="26281"/>
    <cellStyle name="Обычный 27 3 6 2" xfId="44212"/>
    <cellStyle name="Обычный 27 3 7" xfId="27544"/>
    <cellStyle name="Обычный 27 3 8" xfId="45299"/>
    <cellStyle name="Обычный 27 4" xfId="3623"/>
    <cellStyle name="Обычный 27 4 2" xfId="7564"/>
    <cellStyle name="Обычный 27 4 2 2" xfId="9019"/>
    <cellStyle name="Обычный 27 4 2 2 2" xfId="14095"/>
    <cellStyle name="Обычный 27 4 2 2 2 2" xfId="23284"/>
    <cellStyle name="Обычный 27 4 2 2 2 2 2" xfId="41284"/>
    <cellStyle name="Обычный 27 4 2 2 2 3" xfId="32940"/>
    <cellStyle name="Обычный 27 4 2 2 3" xfId="19586"/>
    <cellStyle name="Обычный 27 4 2 2 3 2" xfId="37756"/>
    <cellStyle name="Обычный 27 4 2 2 4" xfId="29461"/>
    <cellStyle name="Обычный 27 4 2 3" xfId="10023"/>
    <cellStyle name="Обычный 27 4 2 3 2" xfId="14954"/>
    <cellStyle name="Обычный 27 4 2 3 2 2" xfId="24134"/>
    <cellStyle name="Обычный 27 4 2 3 2 2 2" xfId="42134"/>
    <cellStyle name="Обычный 27 4 2 3 2 3" xfId="33789"/>
    <cellStyle name="Обычный 27 4 2 3 3" xfId="20224"/>
    <cellStyle name="Обычный 27 4 2 3 3 2" xfId="38383"/>
    <cellStyle name="Обычный 27 4 2 3 4" xfId="30078"/>
    <cellStyle name="Обычный 27 4 2 4" xfId="11097"/>
    <cellStyle name="Обычный 27 4 2 4 2" xfId="14955"/>
    <cellStyle name="Обычный 27 4 2 4 2 2" xfId="24135"/>
    <cellStyle name="Обычный 27 4 2 4 2 2 2" xfId="42135"/>
    <cellStyle name="Обычный 27 4 2 4 2 3" xfId="33790"/>
    <cellStyle name="Обычный 27 4 2 4 3" xfId="20947"/>
    <cellStyle name="Обычный 27 4 2 4 3 2" xfId="39099"/>
    <cellStyle name="Обычный 27 4 2 4 4" xfId="30783"/>
    <cellStyle name="Обычный 27 4 2 5" xfId="11604"/>
    <cellStyle name="Обычный 27 4 2 5 2" xfId="21450"/>
    <cellStyle name="Обычный 27 4 2 5 2 2" xfId="39602"/>
    <cellStyle name="Обычный 27 4 2 5 3" xfId="31286"/>
    <cellStyle name="Обычный 27 4 2 6" xfId="13131"/>
    <cellStyle name="Обычный 27 4 2 6 2" xfId="22533"/>
    <cellStyle name="Обычный 27 4 2 6 2 2" xfId="40545"/>
    <cellStyle name="Обычный 27 4 2 6 3" xfId="32207"/>
    <cellStyle name="Обычный 27 4 2 7" xfId="18960"/>
    <cellStyle name="Обычный 27 4 2 7 2" xfId="37180"/>
    <cellStyle name="Обычный 27 4 2 8" xfId="28927"/>
    <cellStyle name="Обычный 27 4 3" xfId="8755"/>
    <cellStyle name="Обычный 27 4 3 2" xfId="10024"/>
    <cellStyle name="Обычный 27 4 3 2 2" xfId="14956"/>
    <cellStyle name="Обычный 27 4 3 2 2 2" xfId="24136"/>
    <cellStyle name="Обычный 27 4 3 2 2 2 2" xfId="42136"/>
    <cellStyle name="Обычный 27 4 3 2 2 3" xfId="33791"/>
    <cellStyle name="Обычный 27 4 3 2 3" xfId="20225"/>
    <cellStyle name="Обычный 27 4 3 2 3 2" xfId="38384"/>
    <cellStyle name="Обычный 27 4 3 2 4" xfId="30079"/>
    <cellStyle name="Обычный 27 4 3 3" xfId="13628"/>
    <cellStyle name="Обычный 27 4 3 3 2" xfId="22859"/>
    <cellStyle name="Обычный 27 4 3 3 2 2" xfId="40860"/>
    <cellStyle name="Обычный 27 4 3 3 3" xfId="32514"/>
    <cellStyle name="Обычный 27 4 3 4" xfId="19394"/>
    <cellStyle name="Обычный 27 4 3 4 2" xfId="37564"/>
    <cellStyle name="Обычный 27 4 3 5" xfId="29274"/>
    <cellStyle name="Обычный 27 4 4" xfId="9379"/>
    <cellStyle name="Обычный 27 4 4 2" xfId="14957"/>
    <cellStyle name="Обычный 27 4 4 2 2" xfId="24137"/>
    <cellStyle name="Обычный 27 4 4 2 2 2" xfId="42137"/>
    <cellStyle name="Обычный 27 4 4 2 3" xfId="33792"/>
    <cellStyle name="Обычный 27 4 4 3" xfId="19854"/>
    <cellStyle name="Обычный 27 4 4 3 2" xfId="38019"/>
    <cellStyle name="Обычный 27 4 4 4" xfId="29722"/>
    <cellStyle name="Обычный 27 4 5" xfId="10790"/>
    <cellStyle name="Обычный 27 4 5 2" xfId="14958"/>
    <cellStyle name="Обычный 27 4 5 2 2" xfId="24138"/>
    <cellStyle name="Обычный 27 4 5 2 2 2" xfId="42138"/>
    <cellStyle name="Обычный 27 4 5 2 3" xfId="33793"/>
    <cellStyle name="Обычный 27 4 5 3" xfId="20646"/>
    <cellStyle name="Обычный 27 4 5 3 2" xfId="38798"/>
    <cellStyle name="Обычный 27 4 5 4" xfId="30482"/>
    <cellStyle name="Обычный 27 4 6" xfId="11425"/>
    <cellStyle name="Обычный 27 4 6 2" xfId="21271"/>
    <cellStyle name="Обычный 27 4 6 2 2" xfId="39423"/>
    <cellStyle name="Обычный 27 4 6 3" xfId="31107"/>
    <cellStyle name="Обычный 27 4 7" xfId="12005"/>
    <cellStyle name="Обычный 27 4 7 2" xfId="21745"/>
    <cellStyle name="Обычный 27 4 7 2 2" xfId="39893"/>
    <cellStyle name="Обычный 27 4 7 3" xfId="31572"/>
    <cellStyle name="Обычный 27 4 8" xfId="7170"/>
    <cellStyle name="Обычный 27 4 8 2" xfId="18769"/>
    <cellStyle name="Обычный 27 4 8 2 2" xfId="36992"/>
    <cellStyle name="Обычный 27 4 8 3" xfId="28744"/>
    <cellStyle name="Обычный 27 4 9" xfId="12564"/>
    <cellStyle name="Обычный 27 4 9 2" xfId="22001"/>
    <cellStyle name="Обычный 27 4 9 2 2" xfId="40117"/>
    <cellStyle name="Обычный 27 4 9 3" xfId="31780"/>
    <cellStyle name="Обычный 27 5" xfId="7562"/>
    <cellStyle name="Обычный 27 5 2" xfId="9017"/>
    <cellStyle name="Обычный 27 5 2 2" xfId="14096"/>
    <cellStyle name="Обычный 27 5 2 2 2" xfId="23285"/>
    <cellStyle name="Обычный 27 5 2 2 2 2" xfId="41285"/>
    <cellStyle name="Обычный 27 5 2 2 3" xfId="32941"/>
    <cellStyle name="Обычный 27 5 2 3" xfId="19584"/>
    <cellStyle name="Обычный 27 5 2 3 2" xfId="37754"/>
    <cellStyle name="Обычный 27 5 2 4" xfId="29459"/>
    <cellStyle name="Обычный 27 5 3" xfId="10025"/>
    <cellStyle name="Обычный 27 5 3 2" xfId="14959"/>
    <cellStyle name="Обычный 27 5 3 2 2" xfId="24139"/>
    <cellStyle name="Обычный 27 5 3 2 2 2" xfId="42139"/>
    <cellStyle name="Обычный 27 5 3 2 3" xfId="33794"/>
    <cellStyle name="Обычный 27 5 3 3" xfId="20226"/>
    <cellStyle name="Обычный 27 5 3 3 2" xfId="38385"/>
    <cellStyle name="Обычный 27 5 3 4" xfId="30080"/>
    <cellStyle name="Обычный 27 5 4" xfId="11098"/>
    <cellStyle name="Обычный 27 5 4 2" xfId="14960"/>
    <cellStyle name="Обычный 27 5 4 2 2" xfId="24140"/>
    <cellStyle name="Обычный 27 5 4 2 2 2" xfId="42140"/>
    <cellStyle name="Обычный 27 5 4 2 3" xfId="33795"/>
    <cellStyle name="Обычный 27 5 4 3" xfId="20948"/>
    <cellStyle name="Обычный 27 5 4 3 2" xfId="39100"/>
    <cellStyle name="Обычный 27 5 4 4" xfId="30784"/>
    <cellStyle name="Обычный 27 5 5" xfId="11602"/>
    <cellStyle name="Обычный 27 5 5 2" xfId="21448"/>
    <cellStyle name="Обычный 27 5 5 2 2" xfId="39600"/>
    <cellStyle name="Обычный 27 5 5 3" xfId="31284"/>
    <cellStyle name="Обычный 27 5 6" xfId="13132"/>
    <cellStyle name="Обычный 27 5 6 2" xfId="22534"/>
    <cellStyle name="Обычный 27 5 6 2 2" xfId="40546"/>
    <cellStyle name="Обычный 27 5 6 3" xfId="32208"/>
    <cellStyle name="Обычный 27 5 7" xfId="18958"/>
    <cellStyle name="Обычный 27 5 7 2" xfId="37178"/>
    <cellStyle name="Обычный 27 5 8" xfId="28925"/>
    <cellStyle name="Обычный 27 6" xfId="8322"/>
    <cellStyle name="Обычный 27 6 2" xfId="10026"/>
    <cellStyle name="Обычный 27 6 2 2" xfId="14961"/>
    <cellStyle name="Обычный 27 6 2 2 2" xfId="24141"/>
    <cellStyle name="Обычный 27 6 2 2 2 2" xfId="42141"/>
    <cellStyle name="Обычный 27 6 2 2 3" xfId="33796"/>
    <cellStyle name="Обычный 27 6 2 3" xfId="20227"/>
    <cellStyle name="Обычный 27 6 2 3 2" xfId="38386"/>
    <cellStyle name="Обычный 27 6 2 4" xfId="30081"/>
    <cellStyle name="Обычный 27 6 3" xfId="13354"/>
    <cellStyle name="Обычный 27 6 4" xfId="19197"/>
    <cellStyle name="Обычный 27 6 4 2" xfId="37376"/>
    <cellStyle name="Обычный 27 6 5" xfId="29089"/>
    <cellStyle name="Обычный 27 7" xfId="9377"/>
    <cellStyle name="Обычный 27 7 2" xfId="13355"/>
    <cellStyle name="Обычный 27 7 3" xfId="19852"/>
    <cellStyle name="Обычный 27 7 3 2" xfId="38017"/>
    <cellStyle name="Обычный 27 7 4" xfId="29720"/>
    <cellStyle name="Обычный 27 8" xfId="10788"/>
    <cellStyle name="Обычный 27 8 2" xfId="13626"/>
    <cellStyle name="Обычный 27 8 2 2" xfId="22857"/>
    <cellStyle name="Обычный 27 8 2 2 2" xfId="40858"/>
    <cellStyle name="Обычный 27 8 2 3" xfId="32512"/>
    <cellStyle name="Обычный 27 8 3" xfId="20644"/>
    <cellStyle name="Обычный 27 8 3 2" xfId="38796"/>
    <cellStyle name="Обычный 27 8 4" xfId="30480"/>
    <cellStyle name="Обычный 27 9" xfId="11254"/>
    <cellStyle name="Обычный 27 9 2" xfId="21100"/>
    <cellStyle name="Обычный 27 9 2 2" xfId="39252"/>
    <cellStyle name="Обычный 27 9 3" xfId="30936"/>
    <cellStyle name="Обычный 27_Data_Resourses &amp; Reserves_Audit12_mod2011_f0112" xfId="3624"/>
    <cellStyle name="Обычный 28" xfId="3625"/>
    <cellStyle name="Обычный 28 10" xfId="11767"/>
    <cellStyle name="Обычный 28 11" xfId="6659"/>
    <cellStyle name="Обычный 28 11 2" xfId="18516"/>
    <cellStyle name="Обычный 28 11 2 2" xfId="36793"/>
    <cellStyle name="Обычный 28 11 3" xfId="28572"/>
    <cellStyle name="Обычный 28 12" xfId="12565"/>
    <cellStyle name="Обычный 28 12 2" xfId="22002"/>
    <cellStyle name="Обычный 28 12 2 2" xfId="40118"/>
    <cellStyle name="Обычный 28 12 3" xfId="31781"/>
    <cellStyle name="Обычный 28 2" xfId="3626"/>
    <cellStyle name="Обычный 28 2 10" xfId="12566"/>
    <cellStyle name="Обычный 28 2 10 2" xfId="22003"/>
    <cellStyle name="Обычный 28 2 10 2 2" xfId="40119"/>
    <cellStyle name="Обычный 28 2 10 3" xfId="31782"/>
    <cellStyle name="Обычный 28 2 2" xfId="3627"/>
    <cellStyle name="Обычный 28 2 2 2" xfId="10027"/>
    <cellStyle name="Обычный 28 2 3" xfId="7566"/>
    <cellStyle name="Обычный 28 2 3 2" xfId="9021"/>
    <cellStyle name="Обычный 28 2 3 2 2" xfId="14097"/>
    <cellStyle name="Обычный 28 2 3 2 2 2" xfId="23286"/>
    <cellStyle name="Обычный 28 2 3 2 2 2 2" xfId="41286"/>
    <cellStyle name="Обычный 28 2 3 2 2 3" xfId="32942"/>
    <cellStyle name="Обычный 28 2 3 2 3" xfId="19588"/>
    <cellStyle name="Обычный 28 2 3 2 3 2" xfId="37758"/>
    <cellStyle name="Обычный 28 2 3 2 4" xfId="29463"/>
    <cellStyle name="Обычный 28 2 3 3" xfId="10028"/>
    <cellStyle name="Обычный 28 2 3 3 2" xfId="14962"/>
    <cellStyle name="Обычный 28 2 3 3 2 2" xfId="24142"/>
    <cellStyle name="Обычный 28 2 3 3 2 2 2" xfId="42142"/>
    <cellStyle name="Обычный 28 2 3 3 2 3" xfId="33797"/>
    <cellStyle name="Обычный 28 2 3 3 3" xfId="20228"/>
    <cellStyle name="Обычный 28 2 3 3 3 2" xfId="38387"/>
    <cellStyle name="Обычный 28 2 3 3 4" xfId="30082"/>
    <cellStyle name="Обычный 28 2 3 4" xfId="11099"/>
    <cellStyle name="Обычный 28 2 3 4 2" xfId="14963"/>
    <cellStyle name="Обычный 28 2 3 4 2 2" xfId="24143"/>
    <cellStyle name="Обычный 28 2 3 4 2 2 2" xfId="42143"/>
    <cellStyle name="Обычный 28 2 3 4 2 3" xfId="33798"/>
    <cellStyle name="Обычный 28 2 3 4 3" xfId="20949"/>
    <cellStyle name="Обычный 28 2 3 4 3 2" xfId="39101"/>
    <cellStyle name="Обычный 28 2 3 4 4" xfId="30785"/>
    <cellStyle name="Обычный 28 2 3 5" xfId="11606"/>
    <cellStyle name="Обычный 28 2 3 5 2" xfId="21452"/>
    <cellStyle name="Обычный 28 2 3 5 2 2" xfId="39604"/>
    <cellStyle name="Обычный 28 2 3 5 3" xfId="31288"/>
    <cellStyle name="Обычный 28 2 3 6" xfId="13133"/>
    <cellStyle name="Обычный 28 2 3 6 2" xfId="22535"/>
    <cellStyle name="Обычный 28 2 3 6 2 2" xfId="40547"/>
    <cellStyle name="Обычный 28 2 3 6 3" xfId="32209"/>
    <cellStyle name="Обычный 28 2 3 7" xfId="18962"/>
    <cellStyle name="Обычный 28 2 3 7 2" xfId="37182"/>
    <cellStyle name="Обычный 28 2 3 8" xfId="28929"/>
    <cellStyle name="Обычный 28 2 4" xfId="8515"/>
    <cellStyle name="Обычный 28 2 4 2" xfId="10029"/>
    <cellStyle name="Обычный 28 2 4 2 2" xfId="14964"/>
    <cellStyle name="Обычный 28 2 4 2 2 2" xfId="24144"/>
    <cellStyle name="Обычный 28 2 4 2 2 2 2" xfId="42144"/>
    <cellStyle name="Обычный 28 2 4 2 2 3" xfId="33799"/>
    <cellStyle name="Обычный 28 2 4 2 3" xfId="20229"/>
    <cellStyle name="Обычный 28 2 4 2 3 2" xfId="38388"/>
    <cellStyle name="Обычный 28 2 4 2 4" xfId="30083"/>
    <cellStyle name="Обычный 28 2 4 3" xfId="13630"/>
    <cellStyle name="Обычный 28 2 4 3 2" xfId="22861"/>
    <cellStyle name="Обычный 28 2 4 3 2 2" xfId="40862"/>
    <cellStyle name="Обычный 28 2 4 3 3" xfId="32516"/>
    <cellStyle name="Обычный 28 2 4 4" xfId="19271"/>
    <cellStyle name="Обычный 28 2 4 4 2" xfId="37445"/>
    <cellStyle name="Обычный 28 2 4 5" xfId="29156"/>
    <cellStyle name="Обычный 28 2 5" xfId="9381"/>
    <cellStyle name="Обычный 28 2 5 2" xfId="14965"/>
    <cellStyle name="Обычный 28 2 5 2 2" xfId="24145"/>
    <cellStyle name="Обычный 28 2 5 2 2 2" xfId="42145"/>
    <cellStyle name="Обычный 28 2 5 2 3" xfId="33800"/>
    <cellStyle name="Обычный 28 2 5 3" xfId="19856"/>
    <cellStyle name="Обычный 28 2 5 3 2" xfId="38021"/>
    <cellStyle name="Обычный 28 2 5 4" xfId="29724"/>
    <cellStyle name="Обычный 28 2 6" xfId="10792"/>
    <cellStyle name="Обычный 28 2 6 2" xfId="14966"/>
    <cellStyle name="Обычный 28 2 6 2 2" xfId="24146"/>
    <cellStyle name="Обычный 28 2 6 2 2 2" xfId="42146"/>
    <cellStyle name="Обычный 28 2 6 2 3" xfId="33801"/>
    <cellStyle name="Обычный 28 2 6 3" xfId="20648"/>
    <cellStyle name="Обычный 28 2 6 3 2" xfId="38800"/>
    <cellStyle name="Обычный 28 2 6 4" xfId="30484"/>
    <cellStyle name="Обычный 28 2 7" xfId="11317"/>
    <cellStyle name="Обычный 28 2 7 2" xfId="21163"/>
    <cellStyle name="Обычный 28 2 7 2 2" xfId="39315"/>
    <cellStyle name="Обычный 28 2 7 3" xfId="30999"/>
    <cellStyle name="Обычный 28 2 8" xfId="11879"/>
    <cellStyle name="Обычный 28 2 8 2" xfId="21631"/>
    <cellStyle name="Обычный 28 2 8 2 2" xfId="39780"/>
    <cellStyle name="Обычный 28 2 8 3" xfId="31459"/>
    <cellStyle name="Обычный 28 2 9" xfId="6814"/>
    <cellStyle name="Обычный 28 2 9 2" xfId="18606"/>
    <cellStyle name="Обычный 28 2 9 2 2" xfId="36867"/>
    <cellStyle name="Обычный 28 2 9 3" xfId="28636"/>
    <cellStyle name="Обычный 28 3" xfId="3628"/>
    <cellStyle name="Обычный 28 3 2" xfId="10030"/>
    <cellStyle name="Обычный 28 3 3" xfId="7030"/>
    <cellStyle name="Обычный 28 4" xfId="3629"/>
    <cellStyle name="Обычный 28 4 10" xfId="16000"/>
    <cellStyle name="Обычный 28 4 10 2" xfId="24976"/>
    <cellStyle name="Обычный 28 4 10 2 2" xfId="42973"/>
    <cellStyle name="Обычный 28 4 10 3" xfId="34621"/>
    <cellStyle name="Обычный 28 4 11" xfId="17337"/>
    <cellStyle name="Обычный 28 4 11 2" xfId="35692"/>
    <cellStyle name="Обычный 28 4 12" xfId="26282"/>
    <cellStyle name="Обычный 28 4 12 2" xfId="44213"/>
    <cellStyle name="Обычный 28 4 13" xfId="27545"/>
    <cellStyle name="Обычный 28 4 14" xfId="45300"/>
    <cellStyle name="Обычный 28 4 2" xfId="6108"/>
    <cellStyle name="Обычный 28 4 2 10" xfId="26833"/>
    <cellStyle name="Обычный 28 4 2 10 2" xfId="44748"/>
    <cellStyle name="Обычный 28 4 2 11" xfId="28151"/>
    <cellStyle name="Обычный 28 4 2 12" xfId="45795"/>
    <cellStyle name="Обычный 28 4 2 2" xfId="9022"/>
    <cellStyle name="Обычный 28 4 2 2 2" xfId="14098"/>
    <cellStyle name="Обычный 28 4 2 2 2 2" xfId="23287"/>
    <cellStyle name="Обычный 28 4 2 2 2 2 2" xfId="41287"/>
    <cellStyle name="Обычный 28 4 2 2 2 3" xfId="32943"/>
    <cellStyle name="Обычный 28 4 2 2 3" xfId="19589"/>
    <cellStyle name="Обычный 28 4 2 2 3 2" xfId="37759"/>
    <cellStyle name="Обычный 28 4 2 2 4" xfId="29464"/>
    <cellStyle name="Обычный 28 4 2 3" xfId="10031"/>
    <cellStyle name="Обычный 28 4 2 3 2" xfId="14967"/>
    <cellStyle name="Обычный 28 4 2 3 2 2" xfId="24147"/>
    <cellStyle name="Обычный 28 4 2 3 2 2 2" xfId="42147"/>
    <cellStyle name="Обычный 28 4 2 3 2 3" xfId="33802"/>
    <cellStyle name="Обычный 28 4 2 3 3" xfId="20230"/>
    <cellStyle name="Обычный 28 4 2 3 3 2" xfId="38389"/>
    <cellStyle name="Обычный 28 4 2 3 4" xfId="30084"/>
    <cellStyle name="Обычный 28 4 2 4" xfId="11100"/>
    <cellStyle name="Обычный 28 4 2 4 2" xfId="14968"/>
    <cellStyle name="Обычный 28 4 2 4 2 2" xfId="24148"/>
    <cellStyle name="Обычный 28 4 2 4 2 2 2" xfId="42148"/>
    <cellStyle name="Обычный 28 4 2 4 2 3" xfId="33803"/>
    <cellStyle name="Обычный 28 4 2 4 3" xfId="20950"/>
    <cellStyle name="Обычный 28 4 2 4 3 2" xfId="39102"/>
    <cellStyle name="Обычный 28 4 2 4 4" xfId="30786"/>
    <cellStyle name="Обычный 28 4 2 5" xfId="11607"/>
    <cellStyle name="Обычный 28 4 2 5 2" xfId="21453"/>
    <cellStyle name="Обычный 28 4 2 5 2 2" xfId="39605"/>
    <cellStyle name="Обычный 28 4 2 5 3" xfId="31289"/>
    <cellStyle name="Обычный 28 4 2 6" xfId="7567"/>
    <cellStyle name="Обычный 28 4 2 6 2" xfId="18963"/>
    <cellStyle name="Обычный 28 4 2 6 2 2" xfId="37183"/>
    <cellStyle name="Обычный 28 4 2 6 3" xfId="28930"/>
    <cellStyle name="Обычный 28 4 2 7" xfId="13134"/>
    <cellStyle name="Обычный 28 4 2 7 2" xfId="22536"/>
    <cellStyle name="Обычный 28 4 2 7 2 2" xfId="40548"/>
    <cellStyle name="Обычный 28 4 2 7 3" xfId="32210"/>
    <cellStyle name="Обычный 28 4 2 8" xfId="16622"/>
    <cellStyle name="Обычный 28 4 2 8 2" xfId="25410"/>
    <cellStyle name="Обычный 28 4 2 8 2 2" xfId="43374"/>
    <cellStyle name="Обычный 28 4 2 8 3" xfId="35066"/>
    <cellStyle name="Обычный 28 4 2 9" xfId="18058"/>
    <cellStyle name="Обычный 28 4 2 9 2" xfId="36368"/>
    <cellStyle name="Обычный 28 4 3" xfId="8754"/>
    <cellStyle name="Обычный 28 4 3 2" xfId="10032"/>
    <cellStyle name="Обычный 28 4 3 2 2" xfId="14969"/>
    <cellStyle name="Обычный 28 4 3 2 2 2" xfId="24149"/>
    <cellStyle name="Обычный 28 4 3 2 2 2 2" xfId="42149"/>
    <cellStyle name="Обычный 28 4 3 2 2 3" xfId="33804"/>
    <cellStyle name="Обычный 28 4 3 2 3" xfId="20231"/>
    <cellStyle name="Обычный 28 4 3 2 3 2" xfId="38390"/>
    <cellStyle name="Обычный 28 4 3 2 4" xfId="30085"/>
    <cellStyle name="Обычный 28 4 3 3" xfId="13631"/>
    <cellStyle name="Обычный 28 4 3 3 2" xfId="22862"/>
    <cellStyle name="Обычный 28 4 3 3 2 2" xfId="40863"/>
    <cellStyle name="Обычный 28 4 3 3 3" xfId="32517"/>
    <cellStyle name="Обычный 28 4 3 4" xfId="19393"/>
    <cellStyle name="Обычный 28 4 3 4 2" xfId="37563"/>
    <cellStyle name="Обычный 28 4 3 5" xfId="29273"/>
    <cellStyle name="Обычный 28 4 4" xfId="9382"/>
    <cellStyle name="Обычный 28 4 4 2" xfId="14970"/>
    <cellStyle name="Обычный 28 4 4 2 2" xfId="24150"/>
    <cellStyle name="Обычный 28 4 4 2 2 2" xfId="42150"/>
    <cellStyle name="Обычный 28 4 4 2 3" xfId="33805"/>
    <cellStyle name="Обычный 28 4 4 3" xfId="19857"/>
    <cellStyle name="Обычный 28 4 4 3 2" xfId="38022"/>
    <cellStyle name="Обычный 28 4 4 4" xfId="29725"/>
    <cellStyle name="Обычный 28 4 5" xfId="10793"/>
    <cellStyle name="Обычный 28 4 5 2" xfId="14971"/>
    <cellStyle name="Обычный 28 4 5 2 2" xfId="24151"/>
    <cellStyle name="Обычный 28 4 5 2 2 2" xfId="42151"/>
    <cellStyle name="Обычный 28 4 5 2 3" xfId="33806"/>
    <cellStyle name="Обычный 28 4 5 3" xfId="20649"/>
    <cellStyle name="Обычный 28 4 5 3 2" xfId="38801"/>
    <cellStyle name="Обычный 28 4 5 4" xfId="30485"/>
    <cellStyle name="Обычный 28 4 6" xfId="11424"/>
    <cellStyle name="Обычный 28 4 6 2" xfId="21270"/>
    <cellStyle name="Обычный 28 4 6 2 2" xfId="39422"/>
    <cellStyle name="Обычный 28 4 6 3" xfId="31106"/>
    <cellStyle name="Обычный 28 4 7" xfId="12006"/>
    <cellStyle name="Обычный 28 4 7 2" xfId="21746"/>
    <cellStyle name="Обычный 28 4 7 2 2" xfId="39894"/>
    <cellStyle name="Обычный 28 4 7 3" xfId="31573"/>
    <cellStyle name="Обычный 28 4 8" xfId="7169"/>
    <cellStyle name="Обычный 28 4 8 2" xfId="18768"/>
    <cellStyle name="Обычный 28 4 8 2 2" xfId="36991"/>
    <cellStyle name="Обычный 28 4 8 3" xfId="28743"/>
    <cellStyle name="Обычный 28 4 9" xfId="12567"/>
    <cellStyle name="Обычный 28 4 9 2" xfId="22004"/>
    <cellStyle name="Обычный 28 4 9 2 2" xfId="40120"/>
    <cellStyle name="Обычный 28 4 9 3" xfId="31783"/>
    <cellStyle name="Обычный 28 5" xfId="3630"/>
    <cellStyle name="Обычный 28 5 2" xfId="9020"/>
    <cellStyle name="Обычный 28 5 2 2" xfId="14972"/>
    <cellStyle name="Обычный 28 5 2 2 2" xfId="24152"/>
    <cellStyle name="Обычный 28 5 2 2 2 2" xfId="42152"/>
    <cellStyle name="Обычный 28 5 2 2 3" xfId="33807"/>
    <cellStyle name="Обычный 28 5 2 3" xfId="19587"/>
    <cellStyle name="Обычный 28 5 2 3 2" xfId="37757"/>
    <cellStyle name="Обычный 28 5 2 4" xfId="29462"/>
    <cellStyle name="Обычный 28 5 3" xfId="10033"/>
    <cellStyle name="Обычный 28 5 3 2" xfId="14973"/>
    <cellStyle name="Обычный 28 5 3 2 2" xfId="24153"/>
    <cellStyle name="Обычный 28 5 3 2 2 2" xfId="42153"/>
    <cellStyle name="Обычный 28 5 3 2 3" xfId="33808"/>
    <cellStyle name="Обычный 28 5 3 3" xfId="20232"/>
    <cellStyle name="Обычный 28 5 3 3 2" xfId="38391"/>
    <cellStyle name="Обычный 28 5 3 4" xfId="30086"/>
    <cellStyle name="Обычный 28 5 4" xfId="11101"/>
    <cellStyle name="Обычный 28 5 4 2" xfId="14974"/>
    <cellStyle name="Обычный 28 5 4 2 2" xfId="24154"/>
    <cellStyle name="Обычный 28 5 4 2 2 2" xfId="42154"/>
    <cellStyle name="Обычный 28 5 4 2 3" xfId="33809"/>
    <cellStyle name="Обычный 28 5 4 3" xfId="20951"/>
    <cellStyle name="Обычный 28 5 4 3 2" xfId="39103"/>
    <cellStyle name="Обычный 28 5 4 4" xfId="30787"/>
    <cellStyle name="Обычный 28 5 5" xfId="11605"/>
    <cellStyle name="Обычный 28 5 5 2" xfId="21451"/>
    <cellStyle name="Обычный 28 5 5 2 2" xfId="39603"/>
    <cellStyle name="Обычный 28 5 5 3" xfId="31287"/>
    <cellStyle name="Обычный 28 5 6" xfId="7565"/>
    <cellStyle name="Обычный 28 5 6 2" xfId="18961"/>
    <cellStyle name="Обычный 28 5 6 2 2" xfId="37181"/>
    <cellStyle name="Обычный 28 5 6 3" xfId="28928"/>
    <cellStyle name="Обычный 28 6" xfId="8323"/>
    <cellStyle name="Обычный 28 6 2" xfId="10034"/>
    <cellStyle name="Обычный 28 6 2 2" xfId="14975"/>
    <cellStyle name="Обычный 28 6 2 2 2" xfId="24155"/>
    <cellStyle name="Обычный 28 6 2 2 2 2" xfId="42155"/>
    <cellStyle name="Обычный 28 6 2 2 3" xfId="33810"/>
    <cellStyle name="Обычный 28 6 2 3" xfId="20233"/>
    <cellStyle name="Обычный 28 6 2 3 2" xfId="38392"/>
    <cellStyle name="Обычный 28 6 2 4" xfId="30087"/>
    <cellStyle name="Обычный 28 6 3" xfId="13356"/>
    <cellStyle name="Обычный 28 6 4" xfId="19198"/>
    <cellStyle name="Обычный 28 6 4 2" xfId="37377"/>
    <cellStyle name="Обычный 28 6 5" xfId="29090"/>
    <cellStyle name="Обычный 28 7" xfId="9380"/>
    <cellStyle name="Обычный 28 7 2" xfId="13357"/>
    <cellStyle name="Обычный 28 7 3" xfId="19855"/>
    <cellStyle name="Обычный 28 7 3 2" xfId="38020"/>
    <cellStyle name="Обычный 28 7 4" xfId="29723"/>
    <cellStyle name="Обычный 28 8" xfId="10791"/>
    <cellStyle name="Обычный 28 8 2" xfId="13629"/>
    <cellStyle name="Обычный 28 8 2 2" xfId="22860"/>
    <cellStyle name="Обычный 28 8 2 2 2" xfId="40861"/>
    <cellStyle name="Обычный 28 8 2 3" xfId="32515"/>
    <cellStyle name="Обычный 28 8 3" xfId="20647"/>
    <cellStyle name="Обычный 28 8 3 2" xfId="38799"/>
    <cellStyle name="Обычный 28 8 4" xfId="30483"/>
    <cellStyle name="Обычный 28 9" xfId="11255"/>
    <cellStyle name="Обычный 28 9 2" xfId="21101"/>
    <cellStyle name="Обычный 28 9 2 2" xfId="39253"/>
    <cellStyle name="Обычный 28 9 3" xfId="30937"/>
    <cellStyle name="Обычный 28_Data_Resourses &amp; Reserves_Audit12_mod2011_f0112" xfId="3631"/>
    <cellStyle name="Обычный 29" xfId="3632"/>
    <cellStyle name="Обычный 29 10" xfId="11768"/>
    <cellStyle name="Обычный 29 11" xfId="6660"/>
    <cellStyle name="Обычный 29 11 2" xfId="18517"/>
    <cellStyle name="Обычный 29 11 2 2" xfId="36794"/>
    <cellStyle name="Обычный 29 11 3" xfId="28573"/>
    <cellStyle name="Обычный 29 12" xfId="12568"/>
    <cellStyle name="Обычный 29 12 2" xfId="22005"/>
    <cellStyle name="Обычный 29 12 2 2" xfId="40121"/>
    <cellStyle name="Обычный 29 12 3" xfId="31784"/>
    <cellStyle name="Обычный 29 2" xfId="3633"/>
    <cellStyle name="Обычный 29 2 10" xfId="12569"/>
    <cellStyle name="Обычный 29 2 10 2" xfId="22006"/>
    <cellStyle name="Обычный 29 2 10 2 2" xfId="40122"/>
    <cellStyle name="Обычный 29 2 10 3" xfId="31785"/>
    <cellStyle name="Обычный 29 2 2" xfId="3634"/>
    <cellStyle name="Обычный 29 2 2 2" xfId="10035"/>
    <cellStyle name="Обычный 29 2 3" xfId="7569"/>
    <cellStyle name="Обычный 29 2 3 2" xfId="9024"/>
    <cellStyle name="Обычный 29 2 3 2 2" xfId="14099"/>
    <cellStyle name="Обычный 29 2 3 2 2 2" xfId="23288"/>
    <cellStyle name="Обычный 29 2 3 2 2 2 2" xfId="41288"/>
    <cellStyle name="Обычный 29 2 3 2 2 3" xfId="32944"/>
    <cellStyle name="Обычный 29 2 3 2 3" xfId="19591"/>
    <cellStyle name="Обычный 29 2 3 2 3 2" xfId="37761"/>
    <cellStyle name="Обычный 29 2 3 2 4" xfId="29466"/>
    <cellStyle name="Обычный 29 2 3 3" xfId="10036"/>
    <cellStyle name="Обычный 29 2 3 3 2" xfId="14976"/>
    <cellStyle name="Обычный 29 2 3 3 2 2" xfId="24156"/>
    <cellStyle name="Обычный 29 2 3 3 2 2 2" xfId="42156"/>
    <cellStyle name="Обычный 29 2 3 3 2 3" xfId="33811"/>
    <cellStyle name="Обычный 29 2 3 3 3" xfId="20234"/>
    <cellStyle name="Обычный 29 2 3 3 3 2" xfId="38393"/>
    <cellStyle name="Обычный 29 2 3 3 4" xfId="30088"/>
    <cellStyle name="Обычный 29 2 3 4" xfId="11102"/>
    <cellStyle name="Обычный 29 2 3 4 2" xfId="14977"/>
    <cellStyle name="Обычный 29 2 3 4 2 2" xfId="24157"/>
    <cellStyle name="Обычный 29 2 3 4 2 2 2" xfId="42157"/>
    <cellStyle name="Обычный 29 2 3 4 2 3" xfId="33812"/>
    <cellStyle name="Обычный 29 2 3 4 3" xfId="20952"/>
    <cellStyle name="Обычный 29 2 3 4 3 2" xfId="39104"/>
    <cellStyle name="Обычный 29 2 3 4 4" xfId="30788"/>
    <cellStyle name="Обычный 29 2 3 5" xfId="11609"/>
    <cellStyle name="Обычный 29 2 3 5 2" xfId="21455"/>
    <cellStyle name="Обычный 29 2 3 5 2 2" xfId="39607"/>
    <cellStyle name="Обычный 29 2 3 5 3" xfId="31291"/>
    <cellStyle name="Обычный 29 2 3 6" xfId="13135"/>
    <cellStyle name="Обычный 29 2 3 6 2" xfId="22537"/>
    <cellStyle name="Обычный 29 2 3 6 2 2" xfId="40549"/>
    <cellStyle name="Обычный 29 2 3 6 3" xfId="32211"/>
    <cellStyle name="Обычный 29 2 3 7" xfId="18965"/>
    <cellStyle name="Обычный 29 2 3 7 2" xfId="37185"/>
    <cellStyle name="Обычный 29 2 3 8" xfId="28932"/>
    <cellStyle name="Обычный 29 2 4" xfId="8516"/>
    <cellStyle name="Обычный 29 2 4 2" xfId="10037"/>
    <cellStyle name="Обычный 29 2 4 2 2" xfId="14978"/>
    <cellStyle name="Обычный 29 2 4 2 2 2" xfId="24158"/>
    <cellStyle name="Обычный 29 2 4 2 2 2 2" xfId="42158"/>
    <cellStyle name="Обычный 29 2 4 2 2 3" xfId="33813"/>
    <cellStyle name="Обычный 29 2 4 2 3" xfId="20235"/>
    <cellStyle name="Обычный 29 2 4 2 3 2" xfId="38394"/>
    <cellStyle name="Обычный 29 2 4 2 4" xfId="30089"/>
    <cellStyle name="Обычный 29 2 4 3" xfId="13633"/>
    <cellStyle name="Обычный 29 2 4 3 2" xfId="22864"/>
    <cellStyle name="Обычный 29 2 4 3 2 2" xfId="40865"/>
    <cellStyle name="Обычный 29 2 4 3 3" xfId="32519"/>
    <cellStyle name="Обычный 29 2 4 4" xfId="19272"/>
    <cellStyle name="Обычный 29 2 4 4 2" xfId="37446"/>
    <cellStyle name="Обычный 29 2 4 5" xfId="29157"/>
    <cellStyle name="Обычный 29 2 5" xfId="9384"/>
    <cellStyle name="Обычный 29 2 5 2" xfId="14979"/>
    <cellStyle name="Обычный 29 2 5 2 2" xfId="24159"/>
    <cellStyle name="Обычный 29 2 5 2 2 2" xfId="42159"/>
    <cellStyle name="Обычный 29 2 5 2 3" xfId="33814"/>
    <cellStyle name="Обычный 29 2 5 3" xfId="19859"/>
    <cellStyle name="Обычный 29 2 5 3 2" xfId="38024"/>
    <cellStyle name="Обычный 29 2 5 4" xfId="29727"/>
    <cellStyle name="Обычный 29 2 6" xfId="10795"/>
    <cellStyle name="Обычный 29 2 6 2" xfId="14980"/>
    <cellStyle name="Обычный 29 2 6 2 2" xfId="24160"/>
    <cellStyle name="Обычный 29 2 6 2 2 2" xfId="42160"/>
    <cellStyle name="Обычный 29 2 6 2 3" xfId="33815"/>
    <cellStyle name="Обычный 29 2 6 3" xfId="20651"/>
    <cellStyle name="Обычный 29 2 6 3 2" xfId="38803"/>
    <cellStyle name="Обычный 29 2 6 4" xfId="30487"/>
    <cellStyle name="Обычный 29 2 7" xfId="11318"/>
    <cellStyle name="Обычный 29 2 7 2" xfId="21164"/>
    <cellStyle name="Обычный 29 2 7 2 2" xfId="39316"/>
    <cellStyle name="Обычный 29 2 7 3" xfId="31000"/>
    <cellStyle name="Обычный 29 2 8" xfId="11880"/>
    <cellStyle name="Обычный 29 2 8 2" xfId="21632"/>
    <cellStyle name="Обычный 29 2 8 2 2" xfId="39781"/>
    <cellStyle name="Обычный 29 2 8 3" xfId="31460"/>
    <cellStyle name="Обычный 29 2 9" xfId="6815"/>
    <cellStyle name="Обычный 29 2 9 2" xfId="18607"/>
    <cellStyle name="Обычный 29 2 9 2 2" xfId="36868"/>
    <cellStyle name="Обычный 29 2 9 3" xfId="28637"/>
    <cellStyle name="Обычный 29 3" xfId="3635"/>
    <cellStyle name="Обычный 29 3 2" xfId="10038"/>
    <cellStyle name="Обычный 29 3 3" xfId="7031"/>
    <cellStyle name="Обычный 29 4" xfId="3636"/>
    <cellStyle name="Обычный 29 4 10" xfId="16188"/>
    <cellStyle name="Обычный 29 4 10 2" xfId="25127"/>
    <cellStyle name="Обычный 29 4 10 2 2" xfId="43120"/>
    <cellStyle name="Обычный 29 4 10 3" xfId="34767"/>
    <cellStyle name="Обычный 29 4 11" xfId="17338"/>
    <cellStyle name="Обычный 29 4 11 2" xfId="35693"/>
    <cellStyle name="Обычный 29 4 12" xfId="26487"/>
    <cellStyle name="Обычный 29 4 12 2" xfId="44409"/>
    <cellStyle name="Обычный 29 4 13" xfId="27546"/>
    <cellStyle name="Обычный 29 4 14" xfId="45446"/>
    <cellStyle name="Обычный 29 4 2" xfId="6109"/>
    <cellStyle name="Обычный 29 4 2 10" xfId="26976"/>
    <cellStyle name="Обычный 29 4 2 10 2" xfId="44891"/>
    <cellStyle name="Обычный 29 4 2 11" xfId="28152"/>
    <cellStyle name="Обычный 29 4 2 12" xfId="45948"/>
    <cellStyle name="Обычный 29 4 2 2" xfId="9025"/>
    <cellStyle name="Обычный 29 4 2 2 2" xfId="14100"/>
    <cellStyle name="Обычный 29 4 2 2 2 2" xfId="23289"/>
    <cellStyle name="Обычный 29 4 2 2 2 2 2" xfId="41289"/>
    <cellStyle name="Обычный 29 4 2 2 2 3" xfId="32945"/>
    <cellStyle name="Обычный 29 4 2 2 3" xfId="19592"/>
    <cellStyle name="Обычный 29 4 2 2 3 2" xfId="37762"/>
    <cellStyle name="Обычный 29 4 2 2 4" xfId="29467"/>
    <cellStyle name="Обычный 29 4 2 3" xfId="10039"/>
    <cellStyle name="Обычный 29 4 2 3 2" xfId="14981"/>
    <cellStyle name="Обычный 29 4 2 3 2 2" xfId="24161"/>
    <cellStyle name="Обычный 29 4 2 3 2 2 2" xfId="42161"/>
    <cellStyle name="Обычный 29 4 2 3 2 3" xfId="33816"/>
    <cellStyle name="Обычный 29 4 2 3 3" xfId="20236"/>
    <cellStyle name="Обычный 29 4 2 3 3 2" xfId="38395"/>
    <cellStyle name="Обычный 29 4 2 3 4" xfId="30090"/>
    <cellStyle name="Обычный 29 4 2 4" xfId="11103"/>
    <cellStyle name="Обычный 29 4 2 4 2" xfId="14982"/>
    <cellStyle name="Обычный 29 4 2 4 2 2" xfId="24162"/>
    <cellStyle name="Обычный 29 4 2 4 2 2 2" xfId="42162"/>
    <cellStyle name="Обычный 29 4 2 4 2 3" xfId="33817"/>
    <cellStyle name="Обычный 29 4 2 4 3" xfId="20953"/>
    <cellStyle name="Обычный 29 4 2 4 3 2" xfId="39105"/>
    <cellStyle name="Обычный 29 4 2 4 4" xfId="30789"/>
    <cellStyle name="Обычный 29 4 2 5" xfId="11610"/>
    <cellStyle name="Обычный 29 4 2 5 2" xfId="21456"/>
    <cellStyle name="Обычный 29 4 2 5 2 2" xfId="39608"/>
    <cellStyle name="Обычный 29 4 2 5 3" xfId="31292"/>
    <cellStyle name="Обычный 29 4 2 6" xfId="7570"/>
    <cellStyle name="Обычный 29 4 2 6 2" xfId="18966"/>
    <cellStyle name="Обычный 29 4 2 6 2 2" xfId="37186"/>
    <cellStyle name="Обычный 29 4 2 6 3" xfId="28933"/>
    <cellStyle name="Обычный 29 4 2 7" xfId="13136"/>
    <cellStyle name="Обычный 29 4 2 7 2" xfId="22538"/>
    <cellStyle name="Обычный 29 4 2 7 2 2" xfId="40550"/>
    <cellStyle name="Обычный 29 4 2 7 3" xfId="32212"/>
    <cellStyle name="Обычный 29 4 2 8" xfId="16807"/>
    <cellStyle name="Обычный 29 4 2 8 2" xfId="25556"/>
    <cellStyle name="Обычный 29 4 2 8 2 2" xfId="43517"/>
    <cellStyle name="Обычный 29 4 2 8 3" xfId="35209"/>
    <cellStyle name="Обычный 29 4 2 9" xfId="18059"/>
    <cellStyle name="Обычный 29 4 2 9 2" xfId="36369"/>
    <cellStyle name="Обычный 29 4 3" xfId="8753"/>
    <cellStyle name="Обычный 29 4 3 2" xfId="10040"/>
    <cellStyle name="Обычный 29 4 3 2 2" xfId="14983"/>
    <cellStyle name="Обычный 29 4 3 2 2 2" xfId="24163"/>
    <cellStyle name="Обычный 29 4 3 2 2 2 2" xfId="42163"/>
    <cellStyle name="Обычный 29 4 3 2 2 3" xfId="33818"/>
    <cellStyle name="Обычный 29 4 3 2 3" xfId="20237"/>
    <cellStyle name="Обычный 29 4 3 2 3 2" xfId="38396"/>
    <cellStyle name="Обычный 29 4 3 2 4" xfId="30091"/>
    <cellStyle name="Обычный 29 4 3 3" xfId="13634"/>
    <cellStyle name="Обычный 29 4 3 3 2" xfId="22865"/>
    <cellStyle name="Обычный 29 4 3 3 2 2" xfId="40866"/>
    <cellStyle name="Обычный 29 4 3 3 3" xfId="32520"/>
    <cellStyle name="Обычный 29 4 3 4" xfId="19392"/>
    <cellStyle name="Обычный 29 4 3 4 2" xfId="37562"/>
    <cellStyle name="Обычный 29 4 3 5" xfId="29272"/>
    <cellStyle name="Обычный 29 4 4" xfId="9385"/>
    <cellStyle name="Обычный 29 4 4 2" xfId="14984"/>
    <cellStyle name="Обычный 29 4 4 2 2" xfId="24164"/>
    <cellStyle name="Обычный 29 4 4 2 2 2" xfId="42164"/>
    <cellStyle name="Обычный 29 4 4 2 3" xfId="33819"/>
    <cellStyle name="Обычный 29 4 4 3" xfId="19860"/>
    <cellStyle name="Обычный 29 4 4 3 2" xfId="38025"/>
    <cellStyle name="Обычный 29 4 4 4" xfId="29728"/>
    <cellStyle name="Обычный 29 4 5" xfId="10796"/>
    <cellStyle name="Обычный 29 4 5 2" xfId="14985"/>
    <cellStyle name="Обычный 29 4 5 2 2" xfId="24165"/>
    <cellStyle name="Обычный 29 4 5 2 2 2" xfId="42165"/>
    <cellStyle name="Обычный 29 4 5 2 3" xfId="33820"/>
    <cellStyle name="Обычный 29 4 5 3" xfId="20652"/>
    <cellStyle name="Обычный 29 4 5 3 2" xfId="38804"/>
    <cellStyle name="Обычный 29 4 5 4" xfId="30488"/>
    <cellStyle name="Обычный 29 4 6" xfId="11423"/>
    <cellStyle name="Обычный 29 4 6 2" xfId="21269"/>
    <cellStyle name="Обычный 29 4 6 2 2" xfId="39421"/>
    <cellStyle name="Обычный 29 4 6 3" xfId="31105"/>
    <cellStyle name="Обычный 29 4 7" xfId="12007"/>
    <cellStyle name="Обычный 29 4 7 2" xfId="21747"/>
    <cellStyle name="Обычный 29 4 7 2 2" xfId="39895"/>
    <cellStyle name="Обычный 29 4 7 3" xfId="31574"/>
    <cellStyle name="Обычный 29 4 8" xfId="7168"/>
    <cellStyle name="Обычный 29 4 8 2" xfId="18767"/>
    <cellStyle name="Обычный 29 4 8 2 2" xfId="36990"/>
    <cellStyle name="Обычный 29 4 8 3" xfId="28742"/>
    <cellStyle name="Обычный 29 4 9" xfId="12570"/>
    <cellStyle name="Обычный 29 4 9 2" xfId="22007"/>
    <cellStyle name="Обычный 29 4 9 2 2" xfId="40123"/>
    <cellStyle name="Обычный 29 4 9 3" xfId="31786"/>
    <cellStyle name="Обычный 29 5" xfId="7568"/>
    <cellStyle name="Обычный 29 5 2" xfId="9023"/>
    <cellStyle name="Обычный 29 5 2 2" xfId="14101"/>
    <cellStyle name="Обычный 29 5 2 2 2" xfId="23290"/>
    <cellStyle name="Обычный 29 5 2 2 2 2" xfId="41290"/>
    <cellStyle name="Обычный 29 5 2 2 3" xfId="32946"/>
    <cellStyle name="Обычный 29 5 2 3" xfId="19590"/>
    <cellStyle name="Обычный 29 5 2 3 2" xfId="37760"/>
    <cellStyle name="Обычный 29 5 2 4" xfId="29465"/>
    <cellStyle name="Обычный 29 5 3" xfId="10041"/>
    <cellStyle name="Обычный 29 5 3 2" xfId="14986"/>
    <cellStyle name="Обычный 29 5 3 2 2" xfId="24166"/>
    <cellStyle name="Обычный 29 5 3 2 2 2" xfId="42166"/>
    <cellStyle name="Обычный 29 5 3 2 3" xfId="33821"/>
    <cellStyle name="Обычный 29 5 3 3" xfId="20238"/>
    <cellStyle name="Обычный 29 5 3 3 2" xfId="38397"/>
    <cellStyle name="Обычный 29 5 3 4" xfId="30092"/>
    <cellStyle name="Обычный 29 5 4" xfId="11104"/>
    <cellStyle name="Обычный 29 5 4 2" xfId="14987"/>
    <cellStyle name="Обычный 29 5 4 2 2" xfId="24167"/>
    <cellStyle name="Обычный 29 5 4 2 2 2" xfId="42167"/>
    <cellStyle name="Обычный 29 5 4 2 3" xfId="33822"/>
    <cellStyle name="Обычный 29 5 4 3" xfId="20954"/>
    <cellStyle name="Обычный 29 5 4 3 2" xfId="39106"/>
    <cellStyle name="Обычный 29 5 4 4" xfId="30790"/>
    <cellStyle name="Обычный 29 5 5" xfId="11608"/>
    <cellStyle name="Обычный 29 5 5 2" xfId="21454"/>
    <cellStyle name="Обычный 29 5 5 2 2" xfId="39606"/>
    <cellStyle name="Обычный 29 5 5 3" xfId="31290"/>
    <cellStyle name="Обычный 29 5 6" xfId="13137"/>
    <cellStyle name="Обычный 29 5 6 2" xfId="22539"/>
    <cellStyle name="Обычный 29 5 6 2 2" xfId="40551"/>
    <cellStyle name="Обычный 29 5 6 3" xfId="32213"/>
    <cellStyle name="Обычный 29 5 7" xfId="18964"/>
    <cellStyle name="Обычный 29 5 7 2" xfId="37184"/>
    <cellStyle name="Обычный 29 5 8" xfId="28931"/>
    <cellStyle name="Обычный 29 6" xfId="8324"/>
    <cellStyle name="Обычный 29 6 2" xfId="10042"/>
    <cellStyle name="Обычный 29 6 2 2" xfId="14988"/>
    <cellStyle name="Обычный 29 6 2 2 2" xfId="24168"/>
    <cellStyle name="Обычный 29 6 2 2 2 2" xfId="42168"/>
    <cellStyle name="Обычный 29 6 2 2 3" xfId="33823"/>
    <cellStyle name="Обычный 29 6 2 3" xfId="20239"/>
    <cellStyle name="Обычный 29 6 2 3 2" xfId="38398"/>
    <cellStyle name="Обычный 29 6 2 4" xfId="30093"/>
    <cellStyle name="Обычный 29 6 3" xfId="13358"/>
    <cellStyle name="Обычный 29 6 4" xfId="19199"/>
    <cellStyle name="Обычный 29 6 4 2" xfId="37378"/>
    <cellStyle name="Обычный 29 6 5" xfId="29091"/>
    <cellStyle name="Обычный 29 7" xfId="9383"/>
    <cellStyle name="Обычный 29 7 2" xfId="13359"/>
    <cellStyle name="Обычный 29 7 3" xfId="19858"/>
    <cellStyle name="Обычный 29 7 3 2" xfId="38023"/>
    <cellStyle name="Обычный 29 7 4" xfId="29726"/>
    <cellStyle name="Обычный 29 8" xfId="10794"/>
    <cellStyle name="Обычный 29 8 2" xfId="13632"/>
    <cellStyle name="Обычный 29 8 2 2" xfId="22863"/>
    <cellStyle name="Обычный 29 8 2 2 2" xfId="40864"/>
    <cellStyle name="Обычный 29 8 2 3" xfId="32518"/>
    <cellStyle name="Обычный 29 8 3" xfId="20650"/>
    <cellStyle name="Обычный 29 8 3 2" xfId="38802"/>
    <cellStyle name="Обычный 29 8 4" xfId="30486"/>
    <cellStyle name="Обычный 29 9" xfId="11256"/>
    <cellStyle name="Обычный 29 9 2" xfId="21102"/>
    <cellStyle name="Обычный 29 9 2 2" xfId="39254"/>
    <cellStyle name="Обычный 29 9 3" xfId="30938"/>
    <cellStyle name="Обычный 29_Data_Resourses &amp; Reserves_Audit12_mod2011_f0112" xfId="3637"/>
    <cellStyle name="Обычный 3" xfId="3638"/>
    <cellStyle name="Обычный 3 10" xfId="3639"/>
    <cellStyle name="Обычный 3 10 2" xfId="11769"/>
    <cellStyle name="Обычный 3 10 3" xfId="6951"/>
    <cellStyle name="Обычный 3 11" xfId="3640"/>
    <cellStyle name="Обычный 3 11 2" xfId="6816"/>
    <cellStyle name="Обычный 3 12" xfId="3641"/>
    <cellStyle name="Обычный 3 13" xfId="3642"/>
    <cellStyle name="Обычный 3 13 2" xfId="10043"/>
    <cellStyle name="Обычный 3 13 3" xfId="7167"/>
    <cellStyle name="Обычный 3 14" xfId="3643"/>
    <cellStyle name="Обычный 3 14 2" xfId="10044"/>
    <cellStyle name="Обычный 3 14 3" xfId="8024"/>
    <cellStyle name="Обычный 3 14 4" xfId="12701"/>
    <cellStyle name="Обычный 3 15" xfId="3644"/>
    <cellStyle name="Обычный 3 15 2" xfId="7371"/>
    <cellStyle name="Обычный 3 16" xfId="3645"/>
    <cellStyle name="Обычный 3 16 2" xfId="8589"/>
    <cellStyle name="Обычный 3 17" xfId="3646"/>
    <cellStyle name="Обычный 3 17 2" xfId="8432"/>
    <cellStyle name="Обычный 3 18" xfId="3647"/>
    <cellStyle name="Обычный 3 18 2" xfId="12151"/>
    <cellStyle name="Обычный 3 18 2 2" xfId="21800"/>
    <cellStyle name="Обычный 3 18 2 2 2" xfId="39948"/>
    <cellStyle name="Обычный 3 18 2 3" xfId="31625"/>
    <cellStyle name="Обычный 3 19" xfId="3648"/>
    <cellStyle name="Обычный 3 2" xfId="3649"/>
    <cellStyle name="Обычный 3 2 10" xfId="3650"/>
    <cellStyle name="Обычный 3 2 11" xfId="3651"/>
    <cellStyle name="Обычный 3 2 12" xfId="3652"/>
    <cellStyle name="Обычный 3 2 13" xfId="3653"/>
    <cellStyle name="Обычный 3 2 14" xfId="3654"/>
    <cellStyle name="Обычный 3 2 15" xfId="3655"/>
    <cellStyle name="Обычный 3 2 16" xfId="3656"/>
    <cellStyle name="Обычный 3 2 17" xfId="3657"/>
    <cellStyle name="Обычный 3 2 18" xfId="3658"/>
    <cellStyle name="Обычный 3 2 19" xfId="3659"/>
    <cellStyle name="Обычный 3 2 2" xfId="3660"/>
    <cellStyle name="Обычный 3 2 2 2" xfId="3661"/>
    <cellStyle name="Обычный 3 2 2 3" xfId="15590"/>
    <cellStyle name="Обычный 3 2 2 3 2" xfId="24741"/>
    <cellStyle name="Обычный 3 2 2 3 2 2" xfId="42740"/>
    <cellStyle name="Обычный 3 2 2 3 3" xfId="34393"/>
    <cellStyle name="Обычный 3 2 20" xfId="3662"/>
    <cellStyle name="Обычный 3 2 21" xfId="3663"/>
    <cellStyle name="Обычный 3 2 22" xfId="3664"/>
    <cellStyle name="Обычный 3 2 23" xfId="3665"/>
    <cellStyle name="Обычный 3 2 24" xfId="3666"/>
    <cellStyle name="Обычный 3 2 25" xfId="3667"/>
    <cellStyle name="Обычный 3 2 26" xfId="3668"/>
    <cellStyle name="Обычный 3 2 27" xfId="7000"/>
    <cellStyle name="Обычный 3 2 27 2" xfId="15586"/>
    <cellStyle name="Обычный 3 2 27 2 2" xfId="24738"/>
    <cellStyle name="Обычный 3 2 27 2 2 2" xfId="42737"/>
    <cellStyle name="Обычный 3 2 27 2 3" xfId="34391"/>
    <cellStyle name="Обычный 3 2 27 3" xfId="16285"/>
    <cellStyle name="Обычный 3 2 28" xfId="16927"/>
    <cellStyle name="Обычный 3 2 3" xfId="3669"/>
    <cellStyle name="Обычный 3 2 3 2" xfId="3670"/>
    <cellStyle name="Обычный 3 2 4" xfId="3671"/>
    <cellStyle name="Обычный 3 2 4 2" xfId="3672"/>
    <cellStyle name="Обычный 3 2 5" xfId="3673"/>
    <cellStyle name="Обычный 3 2 5 2" xfId="3674"/>
    <cellStyle name="Обычный 3 2 6" xfId="3675"/>
    <cellStyle name="Обычный 3 2 6 2" xfId="3676"/>
    <cellStyle name="Обычный 3 2 7" xfId="3677"/>
    <cellStyle name="Обычный 3 2 7 2" xfId="3678"/>
    <cellStyle name="Обычный 3 2 7 2 2" xfId="10045"/>
    <cellStyle name="Обычный 3 2 7 3" xfId="10046"/>
    <cellStyle name="Обычный 3 2 7_Reconcilation" xfId="8455"/>
    <cellStyle name="Обычный 3 2 8" xfId="3679"/>
    <cellStyle name="Обычный 3 2 8 2" xfId="3680"/>
    <cellStyle name="Обычный 3 2 8 2 2" xfId="10047"/>
    <cellStyle name="Обычный 3 2 8 3" xfId="7124"/>
    <cellStyle name="Обычный 3 2 9" xfId="3681"/>
    <cellStyle name="Обычный 3 2 9 2" xfId="8255"/>
    <cellStyle name="Обычный 3 2__Anfisa_Result after MRO_model2012(ord+marg ore+dilution)" xfId="3682"/>
    <cellStyle name="Обычный 3 20" xfId="3683"/>
    <cellStyle name="Обычный 3 21" xfId="3684"/>
    <cellStyle name="Обычный 3 22" xfId="3685"/>
    <cellStyle name="Обычный 3 23" xfId="3686"/>
    <cellStyle name="Обычный 3 24" xfId="3687"/>
    <cellStyle name="Обычный 3 25" xfId="3688"/>
    <cellStyle name="Обычный 3 26" xfId="3689"/>
    <cellStyle name="Обычный 3 27" xfId="3690"/>
    <cellStyle name="Обычный 3 28" xfId="3691"/>
    <cellStyle name="Обычный 3 29" xfId="3692"/>
    <cellStyle name="Обычный 3 3" xfId="3693"/>
    <cellStyle name="Обычный 3 3 2" xfId="3694"/>
    <cellStyle name="Обычный 3 3 2 2" xfId="10048"/>
    <cellStyle name="Обычный 3 3 3" xfId="3695"/>
    <cellStyle name="Обычный 3 3 3 2" xfId="10049"/>
    <cellStyle name="Обычный 3 3 4" xfId="3696"/>
    <cellStyle name="Обычный 3 3 4 2" xfId="10050"/>
    <cellStyle name="Обычный 3 3 5" xfId="8256"/>
    <cellStyle name="Обычный 3 3 5 2" xfId="16940"/>
    <cellStyle name="Обычный 3 3_МР_РЗ_Центр_13" xfId="8369"/>
    <cellStyle name="Обычный 3 30" xfId="3697"/>
    <cellStyle name="Обычный 3 31" xfId="3698"/>
    <cellStyle name="Обычный 3 32" xfId="3699"/>
    <cellStyle name="Обычный 3 33" xfId="3700"/>
    <cellStyle name="Обычный 3 34" xfId="3701"/>
    <cellStyle name="Обычный 3 35" xfId="6110"/>
    <cellStyle name="Обычный 3 35 2" xfId="13469"/>
    <cellStyle name="Обычный 3 35 2 2" xfId="22706"/>
    <cellStyle name="Обычный 3 35 2 2 2" xfId="40707"/>
    <cellStyle name="Обычный 3 35 2 3" xfId="32358"/>
    <cellStyle name="Обычный 3 35 3" xfId="16284"/>
    <cellStyle name="Обычный 3 35 4" xfId="18060"/>
    <cellStyle name="Обычный 3 35 4 2" xfId="36370"/>
    <cellStyle name="Обычный 3 35 5" xfId="28153"/>
    <cellStyle name="Обычный 3 36" xfId="5950"/>
    <cellStyle name="Обычный 3 36 2" xfId="15584"/>
    <cellStyle name="Обычный 3 36 3" xfId="16289"/>
    <cellStyle name="Обычный 3 36 3 2" xfId="25219"/>
    <cellStyle name="Обычный 3 36 3 2 2" xfId="43212"/>
    <cellStyle name="Обычный 3 36 3 3" xfId="34861"/>
    <cellStyle name="Обычный 3 36 4" xfId="17902"/>
    <cellStyle name="Обычный 3 36 4 2" xfId="36212"/>
    <cellStyle name="Обычный 3 36 5" xfId="26628"/>
    <cellStyle name="Обычный 3 36 5 2" xfId="44543"/>
    <cellStyle name="Обычный 3 36 6" xfId="27995"/>
    <cellStyle name="Обычный 3 36 7" xfId="45542"/>
    <cellStyle name="Обычный 3 37" xfId="12382"/>
    <cellStyle name="Обычный 3 37 2" xfId="16922"/>
    <cellStyle name="Обычный 3 37 3" xfId="21840"/>
    <cellStyle name="Обычный 3 37 3 2" xfId="39964"/>
    <cellStyle name="Обычный 3 37 4" xfId="31629"/>
    <cellStyle name="Обычный 3 38" xfId="15675"/>
    <cellStyle name="Обычный 3 38 2" xfId="24773"/>
    <cellStyle name="Обычный 3 38 2 2" xfId="42771"/>
    <cellStyle name="Обычный 3 38 3" xfId="34423"/>
    <cellStyle name="Обычный 3 39" xfId="17339"/>
    <cellStyle name="Обычный 3 39 2" xfId="35694"/>
    <cellStyle name="Обычный 3 4" xfId="3702"/>
    <cellStyle name="Обычный 3 4 2" xfId="3703"/>
    <cellStyle name="Обычный 3 4 2 2" xfId="3704"/>
    <cellStyle name="Обычный 3 4 2 2 2" xfId="8257"/>
    <cellStyle name="Обычный 3 4 2 3" xfId="3705"/>
    <cellStyle name="Обычный 3 4 2 4" xfId="6952"/>
    <cellStyle name="Обычный 3 4 3" xfId="3706"/>
    <cellStyle name="Обычный 3 4 3 2" xfId="5364"/>
    <cellStyle name="Обычный 3 4 3 2 2" xfId="8258"/>
    <cellStyle name="Обычный 3 4 3 3" xfId="7165"/>
    <cellStyle name="Обычный 3 4 4" xfId="3707"/>
    <cellStyle name="Обычный 3 4 4 2" xfId="8259"/>
    <cellStyle name="Обычный 3 4 5" xfId="11770"/>
    <cellStyle name="Обычный 3 4 5 2" xfId="13360"/>
    <cellStyle name="Обычный 3 4 6" xfId="6661"/>
    <cellStyle name="Обычный 3 4 6 2" xfId="13361"/>
    <cellStyle name="Обычный 3 4_(DELOITTE) январь 2011" xfId="5365"/>
    <cellStyle name="Обычный 3 40" xfId="26031"/>
    <cellStyle name="Обычный 3 40 2" xfId="43970"/>
    <cellStyle name="Обычный 3 41" xfId="26056"/>
    <cellStyle name="Обычный 3 41 2" xfId="43992"/>
    <cellStyle name="Обычный 3 42" xfId="27547"/>
    <cellStyle name="Обычный 3 43" xfId="45136"/>
    <cellStyle name="Обычный 3 5" xfId="3708"/>
    <cellStyle name="Обычный 3 5 10" xfId="5391"/>
    <cellStyle name="Обычный 3 5 10 2" xfId="6496"/>
    <cellStyle name="Обычный 3 5 10 2 2" xfId="16919"/>
    <cellStyle name="Обычный 3 5 10 2 2 2" xfId="25662"/>
    <cellStyle name="Обычный 3 5 10 2 2 2 2" xfId="43623"/>
    <cellStyle name="Обычный 3 5 10 2 2 3" xfId="27085"/>
    <cellStyle name="Обычный 3 5 10 2 2 3 2" xfId="44999"/>
    <cellStyle name="Обычный 3 5 10 2 2 4" xfId="35317"/>
    <cellStyle name="Обычный 3 5 10 2 2 5" xfId="46056"/>
    <cellStyle name="Обычный 3 5 10 2 3" xfId="16897"/>
    <cellStyle name="Обычный 3 5 10 2 3 2" xfId="25640"/>
    <cellStyle name="Обычный 3 5 10 2 3 2 2" xfId="43601"/>
    <cellStyle name="Обычный 3 5 10 2 3 3" xfId="35295"/>
    <cellStyle name="Обычный 3 5 10 2 4" xfId="18441"/>
    <cellStyle name="Обычный 3 5 10 2 4 2" xfId="36749"/>
    <cellStyle name="Обычный 3 5 10 2 5" xfId="27063"/>
    <cellStyle name="Обычный 3 5 10 2 5 2" xfId="44977"/>
    <cellStyle name="Обычный 3 5 10 2 6" xfId="28535"/>
    <cellStyle name="Обычный 3 5 10 2 7" xfId="46034"/>
    <cellStyle name="Обычный 3 5 10 3" xfId="16907"/>
    <cellStyle name="Обычный 3 5 10 3 2" xfId="25650"/>
    <cellStyle name="Обычный 3 5 10 3 2 2" xfId="43611"/>
    <cellStyle name="Обычный 3 5 10 3 3" xfId="27073"/>
    <cellStyle name="Обычный 3 5 10 3 3 2" xfId="44987"/>
    <cellStyle name="Обычный 3 5 10 3 4" xfId="35305"/>
    <cellStyle name="Обычный 3 5 10 3 5" xfId="46044"/>
    <cellStyle name="Обычный 3 5 10 4" xfId="16276"/>
    <cellStyle name="Обычный 3 5 10 4 2" xfId="25211"/>
    <cellStyle name="Обычный 3 5 10 4 2 2" xfId="43204"/>
    <cellStyle name="Обычный 3 5 10 4 3" xfId="34853"/>
    <cellStyle name="Обычный 3 5 10 5" xfId="17754"/>
    <cellStyle name="Обычный 3 5 10 5 2" xfId="36103"/>
    <cellStyle name="Обычный 3 5 10 6" xfId="26618"/>
    <cellStyle name="Обычный 3 5 10 6 2" xfId="44533"/>
    <cellStyle name="Обычный 3 5 10 7" xfId="27896"/>
    <cellStyle name="Обычный 3 5 10 8" xfId="45532"/>
    <cellStyle name="Обычный 3 5 11" xfId="5393"/>
    <cellStyle name="Обычный 3 5 11 2" xfId="6498"/>
    <cellStyle name="Обычный 3 5 11 2 2" xfId="16899"/>
    <cellStyle name="Обычный 3 5 11 2 2 2" xfId="25642"/>
    <cellStyle name="Обычный 3 5 11 2 2 2 2" xfId="43603"/>
    <cellStyle name="Обычный 3 5 11 2 2 3" xfId="35297"/>
    <cellStyle name="Обычный 3 5 11 2 3" xfId="18443"/>
    <cellStyle name="Обычный 3 5 11 2 3 2" xfId="36751"/>
    <cellStyle name="Обычный 3 5 11 2 4" xfId="27065"/>
    <cellStyle name="Обычный 3 5 11 2 4 2" xfId="44979"/>
    <cellStyle name="Обычный 3 5 11 2 5" xfId="28537"/>
    <cellStyle name="Обычный 3 5 11 2 6" xfId="46036"/>
    <cellStyle name="Обычный 3 5 11 3" xfId="16278"/>
    <cellStyle name="Обычный 3 5 11 3 2" xfId="25213"/>
    <cellStyle name="Обычный 3 5 11 3 2 2" xfId="43206"/>
    <cellStyle name="Обычный 3 5 11 3 3" xfId="34855"/>
    <cellStyle name="Обычный 3 5 11 4" xfId="17756"/>
    <cellStyle name="Обычный 3 5 11 4 2" xfId="36105"/>
    <cellStyle name="Обычный 3 5 11 5" xfId="26620"/>
    <cellStyle name="Обычный 3 5 11 5 2" xfId="44535"/>
    <cellStyle name="Обычный 3 5 11 6" xfId="27898"/>
    <cellStyle name="Обычный 3 5 11 7" xfId="45534"/>
    <cellStyle name="Обычный 3 5 12" xfId="5829"/>
    <cellStyle name="Обычный 3 5 12 2" xfId="6510"/>
    <cellStyle name="Обычный 3 5 12 2 2" xfId="18455"/>
    <cellStyle name="Обычный 3 5 12 2 2 2" xfId="36763"/>
    <cellStyle name="Обычный 3 5 12 2 3" xfId="28549"/>
    <cellStyle name="Обычный 3 5 12 3" xfId="16281"/>
    <cellStyle name="Обычный 3 5 12 3 2" xfId="25216"/>
    <cellStyle name="Обычный 3 5 12 3 2 2" xfId="43209"/>
    <cellStyle name="Обычный 3 5 12 3 3" xfId="34858"/>
    <cellStyle name="Обычный 3 5 12 4" xfId="17817"/>
    <cellStyle name="Обычный 3 5 12 4 2" xfId="36136"/>
    <cellStyle name="Обычный 3 5 12 5" xfId="26625"/>
    <cellStyle name="Обычный 3 5 12 5 2" xfId="44540"/>
    <cellStyle name="Обычный 3 5 12 6" xfId="27921"/>
    <cellStyle name="Обычный 3 5 12 7" xfId="45539"/>
    <cellStyle name="Обычный 3 5 13" xfId="6111"/>
    <cellStyle name="Обычный 3 5 13 2" xfId="16905"/>
    <cellStyle name="Обычный 3 5 13 2 2" xfId="25648"/>
    <cellStyle name="Обычный 3 5 13 2 2 2" xfId="43609"/>
    <cellStyle name="Обычный 3 5 13 2 3" xfId="35303"/>
    <cellStyle name="Обычный 3 5 13 3" xfId="18061"/>
    <cellStyle name="Обычный 3 5 13 3 2" xfId="36371"/>
    <cellStyle name="Обычный 3 5 13 4" xfId="27071"/>
    <cellStyle name="Обычный 3 5 13 4 2" xfId="44985"/>
    <cellStyle name="Обычный 3 5 13 5" xfId="28154"/>
    <cellStyle name="Обычный 3 5 13 6" xfId="46042"/>
    <cellStyle name="Обычный 3 5 14" xfId="6662"/>
    <cellStyle name="Обычный 3 5 15" xfId="15732"/>
    <cellStyle name="Обычный 3 5 15 2" xfId="24802"/>
    <cellStyle name="Обычный 3 5 15 2 2" xfId="42800"/>
    <cellStyle name="Обычный 3 5 15 3" xfId="34452"/>
    <cellStyle name="Обычный 3 5 16" xfId="17342"/>
    <cellStyle name="Обычный 3 5 16 2" xfId="35697"/>
    <cellStyle name="Обычный 3 5 17" xfId="26065"/>
    <cellStyle name="Обычный 3 5 17 2" xfId="44000"/>
    <cellStyle name="Обычный 3 5 18" xfId="27548"/>
    <cellStyle name="Обычный 3 5 19" xfId="45151"/>
    <cellStyle name="Обычный 3 5 2" xfId="3709"/>
    <cellStyle name="Обычный 3 5 2 2" xfId="6112"/>
    <cellStyle name="Обычный 3 5 2 2 2" xfId="9146"/>
    <cellStyle name="Обычный 3 5 2 2 2 2" xfId="16918"/>
    <cellStyle name="Обычный 3 5 2 2 2 2 2" xfId="25661"/>
    <cellStyle name="Обычный 3 5 2 2 2 2 2 2" xfId="43622"/>
    <cellStyle name="Обычный 3 5 2 2 2 2 3" xfId="35316"/>
    <cellStyle name="Обычный 3 5 2 2 2 3" xfId="27084"/>
    <cellStyle name="Обычный 3 5 2 2 2 3 2" xfId="44998"/>
    <cellStyle name="Обычный 3 5 2 2 2 4" xfId="46055"/>
    <cellStyle name="Обычный 3 5 2 2 3" xfId="16623"/>
    <cellStyle name="Обычный 3 5 2 2 3 2" xfId="25411"/>
    <cellStyle name="Обычный 3 5 2 2 3 2 2" xfId="43375"/>
    <cellStyle name="Обычный 3 5 2 2 3 3" xfId="35067"/>
    <cellStyle name="Обычный 3 5 2 2 4" xfId="18062"/>
    <cellStyle name="Обычный 3 5 2 2 4 2" xfId="36372"/>
    <cellStyle name="Обычный 3 5 2 2 5" xfId="26834"/>
    <cellStyle name="Обычный 3 5 2 2 5 2" xfId="44749"/>
    <cellStyle name="Обычный 3 5 2 2 6" xfId="28155"/>
    <cellStyle name="Обычный 3 5 2 2 7" xfId="45796"/>
    <cellStyle name="Обычный 3 5 2 3" xfId="6953"/>
    <cellStyle name="Обычный 3 5 2 3 2" xfId="16906"/>
    <cellStyle name="Обычный 3 5 2 3 2 2" xfId="25649"/>
    <cellStyle name="Обычный 3 5 2 3 2 2 2" xfId="43610"/>
    <cellStyle name="Обычный 3 5 2 3 2 3" xfId="35304"/>
    <cellStyle name="Обычный 3 5 2 3 3" xfId="27072"/>
    <cellStyle name="Обычный 3 5 2 3 3 2" xfId="44986"/>
    <cellStyle name="Обычный 3 5 2 3 4" xfId="46043"/>
    <cellStyle name="Обычный 3 5 2 4" xfId="16001"/>
    <cellStyle name="Обычный 3 5 2 4 2" xfId="24977"/>
    <cellStyle name="Обычный 3 5 2 4 2 2" xfId="42974"/>
    <cellStyle name="Обычный 3 5 2 4 3" xfId="34622"/>
    <cellStyle name="Обычный 3 5 2 5" xfId="17343"/>
    <cellStyle name="Обычный 3 5 2 5 2" xfId="35698"/>
    <cellStyle name="Обычный 3 5 2 6" xfId="26283"/>
    <cellStyle name="Обычный 3 5 2 6 2" xfId="44214"/>
    <cellStyle name="Обычный 3 5 2 7" xfId="27549"/>
    <cellStyle name="Обычный 3 5 2 8" xfId="45301"/>
    <cellStyle name="Обычный 3 5 3" xfId="3710"/>
    <cellStyle name="Обычный 3 5 3 2" xfId="10051"/>
    <cellStyle name="Обычный 3 5 3 3" xfId="7216"/>
    <cellStyle name="Обычный 3 5 4" xfId="5247"/>
    <cellStyle name="Обычный 3 5 4 2" xfId="6473"/>
    <cellStyle name="Обычный 3 5 4 2 2" xfId="13923"/>
    <cellStyle name="Обычный 3 5 4 2 2 2" xfId="23143"/>
    <cellStyle name="Обычный 3 5 4 2 2 2 2" xfId="41143"/>
    <cellStyle name="Обычный 3 5 4 2 2 3" xfId="32800"/>
    <cellStyle name="Обычный 3 5 4 2 3" xfId="16873"/>
    <cellStyle name="Обычный 3 5 4 2 3 2" xfId="25618"/>
    <cellStyle name="Обычный 3 5 4 2 3 2 2" xfId="43579"/>
    <cellStyle name="Обычный 3 5 4 2 3 3" xfId="35273"/>
    <cellStyle name="Обычный 3 5 4 2 4" xfId="18418"/>
    <cellStyle name="Обычный 3 5 4 2 4 2" xfId="36726"/>
    <cellStyle name="Обычный 3 5 4 2 5" xfId="27041"/>
    <cellStyle name="Обычный 3 5 4 2 5 2" xfId="44955"/>
    <cellStyle name="Обычный 3 5 4 2 6" xfId="28512"/>
    <cellStyle name="Обычный 3 5 4 2 7" xfId="46012"/>
    <cellStyle name="Обычный 3 5 4 3" xfId="8260"/>
    <cellStyle name="Обычный 3 5 4 3 2" xfId="16917"/>
    <cellStyle name="Обычный 3 5 4 3 2 2" xfId="25660"/>
    <cellStyle name="Обычный 3 5 4 3 2 2 2" xfId="43621"/>
    <cellStyle name="Обычный 3 5 4 3 2 3" xfId="35315"/>
    <cellStyle name="Обычный 3 5 4 3 3" xfId="27083"/>
    <cellStyle name="Обычный 3 5 4 3 3 2" xfId="44997"/>
    <cellStyle name="Обычный 3 5 4 3 4" xfId="46054"/>
    <cellStyle name="Обычный 3 5 4 4" xfId="12946"/>
    <cellStyle name="Обычный 3 5 4 4 2" xfId="22368"/>
    <cellStyle name="Обычный 3 5 4 4 2 2" xfId="40403"/>
    <cellStyle name="Обычный 3 5 4 4 3" xfId="32065"/>
    <cellStyle name="Обычный 3 5 4 5" xfId="16254"/>
    <cellStyle name="Обычный 3 5 4 5 2" xfId="25189"/>
    <cellStyle name="Обычный 3 5 4 5 2 2" xfId="43182"/>
    <cellStyle name="Обычный 3 5 4 5 3" xfId="34831"/>
    <cellStyle name="Обычный 3 5 4 6" xfId="17726"/>
    <cellStyle name="Обычный 3 5 4 6 2" xfId="36075"/>
    <cellStyle name="Обычный 3 5 4 7" xfId="26590"/>
    <cellStyle name="Обычный 3 5 4 7 2" xfId="44507"/>
    <cellStyle name="Обычный 3 5 4 8" xfId="27874"/>
    <cellStyle name="Обычный 3 5 4 9" xfId="45510"/>
    <cellStyle name="Обычный 3 5 5" xfId="5249"/>
    <cellStyle name="Обычный 3 5 5 2" xfId="6475"/>
    <cellStyle name="Обычный 3 5 5 2 2" xfId="13924"/>
    <cellStyle name="Обычный 3 5 5 2 2 2" xfId="23144"/>
    <cellStyle name="Обычный 3 5 5 2 2 2 2" xfId="41144"/>
    <cellStyle name="Обычный 3 5 5 2 2 3" xfId="32801"/>
    <cellStyle name="Обычный 3 5 5 2 3" xfId="16875"/>
    <cellStyle name="Обычный 3 5 5 2 3 2" xfId="25620"/>
    <cellStyle name="Обычный 3 5 5 2 3 2 2" xfId="43581"/>
    <cellStyle name="Обычный 3 5 5 2 3 3" xfId="35275"/>
    <cellStyle name="Обычный 3 5 5 2 4" xfId="18420"/>
    <cellStyle name="Обычный 3 5 5 2 4 2" xfId="36728"/>
    <cellStyle name="Обычный 3 5 5 2 5" xfId="27043"/>
    <cellStyle name="Обычный 3 5 5 2 5 2" xfId="44957"/>
    <cellStyle name="Обычный 3 5 5 2 6" xfId="28514"/>
    <cellStyle name="Обычный 3 5 5 2 7" xfId="46014"/>
    <cellStyle name="Обычный 3 5 5 3" xfId="11771"/>
    <cellStyle name="Обычный 3 5 5 4" xfId="12947"/>
    <cellStyle name="Обычный 3 5 5 4 2" xfId="22369"/>
    <cellStyle name="Обычный 3 5 5 4 2 2" xfId="40404"/>
    <cellStyle name="Обычный 3 5 5 4 3" xfId="32066"/>
    <cellStyle name="Обычный 3 5 5 5" xfId="16256"/>
    <cellStyle name="Обычный 3 5 5 5 2" xfId="25191"/>
    <cellStyle name="Обычный 3 5 5 5 2 2" xfId="43184"/>
    <cellStyle name="Обычный 3 5 5 5 3" xfId="34833"/>
    <cellStyle name="Обычный 3 5 5 6" xfId="17728"/>
    <cellStyle name="Обычный 3 5 5 6 2" xfId="36077"/>
    <cellStyle name="Обычный 3 5 5 7" xfId="26592"/>
    <cellStyle name="Обычный 3 5 5 7 2" xfId="44509"/>
    <cellStyle name="Обычный 3 5 5 8" xfId="27876"/>
    <cellStyle name="Обычный 3 5 5 9" xfId="45512"/>
    <cellStyle name="Обычный 3 5 6" xfId="5251"/>
    <cellStyle name="Обычный 3 5 6 2" xfId="6477"/>
    <cellStyle name="Обычный 3 5 6 2 2" xfId="13925"/>
    <cellStyle name="Обычный 3 5 6 2 2 2" xfId="23145"/>
    <cellStyle name="Обычный 3 5 6 2 2 2 2" xfId="41145"/>
    <cellStyle name="Обычный 3 5 6 2 2 3" xfId="32802"/>
    <cellStyle name="Обычный 3 5 6 2 3" xfId="16877"/>
    <cellStyle name="Обычный 3 5 6 2 3 2" xfId="25622"/>
    <cellStyle name="Обычный 3 5 6 2 3 2 2" xfId="43583"/>
    <cellStyle name="Обычный 3 5 6 2 3 3" xfId="35277"/>
    <cellStyle name="Обычный 3 5 6 2 4" xfId="18422"/>
    <cellStyle name="Обычный 3 5 6 2 4 2" xfId="36730"/>
    <cellStyle name="Обычный 3 5 6 2 5" xfId="27045"/>
    <cellStyle name="Обычный 3 5 6 2 5 2" xfId="44959"/>
    <cellStyle name="Обычный 3 5 6 2 6" xfId="28516"/>
    <cellStyle name="Обычный 3 5 6 2 7" xfId="46016"/>
    <cellStyle name="Обычный 3 5 6 3" xfId="12948"/>
    <cellStyle name="Обычный 3 5 6 3 2" xfId="22370"/>
    <cellStyle name="Обычный 3 5 6 3 2 2" xfId="40405"/>
    <cellStyle name="Обычный 3 5 6 3 3" xfId="32067"/>
    <cellStyle name="Обычный 3 5 6 4" xfId="16258"/>
    <cellStyle name="Обычный 3 5 6 4 2" xfId="25193"/>
    <cellStyle name="Обычный 3 5 6 4 2 2" xfId="43186"/>
    <cellStyle name="Обычный 3 5 6 4 3" xfId="34835"/>
    <cellStyle name="Обычный 3 5 6 5" xfId="17730"/>
    <cellStyle name="Обычный 3 5 6 5 2" xfId="36079"/>
    <cellStyle name="Обычный 3 5 6 6" xfId="26594"/>
    <cellStyle name="Обычный 3 5 6 6 2" xfId="44511"/>
    <cellStyle name="Обычный 3 5 6 7" xfId="27878"/>
    <cellStyle name="Обычный 3 5 6 8" xfId="45514"/>
    <cellStyle name="Обычный 3 5 7" xfId="5253"/>
    <cellStyle name="Обычный 3 5 7 2" xfId="6479"/>
    <cellStyle name="Обычный 3 5 7 2 2" xfId="16879"/>
    <cellStyle name="Обычный 3 5 7 2 2 2" xfId="25624"/>
    <cellStyle name="Обычный 3 5 7 2 2 2 2" xfId="43585"/>
    <cellStyle name="Обычный 3 5 7 2 2 3" xfId="35279"/>
    <cellStyle name="Обычный 3 5 7 2 3" xfId="18424"/>
    <cellStyle name="Обычный 3 5 7 2 3 2" xfId="36732"/>
    <cellStyle name="Обычный 3 5 7 2 4" xfId="27047"/>
    <cellStyle name="Обычный 3 5 7 2 4 2" xfId="44961"/>
    <cellStyle name="Обычный 3 5 7 2 5" xfId="28518"/>
    <cellStyle name="Обычный 3 5 7 2 6" xfId="46018"/>
    <cellStyle name="Обычный 3 5 7 3" xfId="16260"/>
    <cellStyle name="Обычный 3 5 7 3 2" xfId="25195"/>
    <cellStyle name="Обычный 3 5 7 3 2 2" xfId="43188"/>
    <cellStyle name="Обычный 3 5 7 3 3" xfId="34837"/>
    <cellStyle name="Обычный 3 5 7 4" xfId="17732"/>
    <cellStyle name="Обычный 3 5 7 4 2" xfId="36081"/>
    <cellStyle name="Обычный 3 5 7 5" xfId="26596"/>
    <cellStyle name="Обычный 3 5 7 5 2" xfId="44513"/>
    <cellStyle name="Обычный 3 5 7 6" xfId="27880"/>
    <cellStyle name="Обычный 3 5 7 7" xfId="45516"/>
    <cellStyle name="Обычный 3 5 8" xfId="5255"/>
    <cellStyle name="Обычный 3 5 8 2" xfId="6481"/>
    <cellStyle name="Обычный 3 5 8 2 2" xfId="16881"/>
    <cellStyle name="Обычный 3 5 8 2 2 2" xfId="25626"/>
    <cellStyle name="Обычный 3 5 8 2 2 2 2" xfId="43587"/>
    <cellStyle name="Обычный 3 5 8 2 2 3" xfId="35281"/>
    <cellStyle name="Обычный 3 5 8 2 3" xfId="18426"/>
    <cellStyle name="Обычный 3 5 8 2 3 2" xfId="36734"/>
    <cellStyle name="Обычный 3 5 8 2 4" xfId="27049"/>
    <cellStyle name="Обычный 3 5 8 2 4 2" xfId="44963"/>
    <cellStyle name="Обычный 3 5 8 2 5" xfId="28520"/>
    <cellStyle name="Обычный 3 5 8 2 6" xfId="46020"/>
    <cellStyle name="Обычный 3 5 8 3" xfId="16262"/>
    <cellStyle name="Обычный 3 5 8 3 2" xfId="25197"/>
    <cellStyle name="Обычный 3 5 8 3 2 2" xfId="43190"/>
    <cellStyle name="Обычный 3 5 8 3 3" xfId="34839"/>
    <cellStyle name="Обычный 3 5 8 4" xfId="17734"/>
    <cellStyle name="Обычный 3 5 8 4 2" xfId="36083"/>
    <cellStyle name="Обычный 3 5 8 5" xfId="26598"/>
    <cellStyle name="Обычный 3 5 8 5 2" xfId="44515"/>
    <cellStyle name="Обычный 3 5 8 6" xfId="27882"/>
    <cellStyle name="Обычный 3 5 8 7" xfId="45518"/>
    <cellStyle name="Обычный 3 5 9" xfId="5389"/>
    <cellStyle name="Обычный 3 5 9 2" xfId="6494"/>
    <cellStyle name="Обычный 3 5 9 2 2" xfId="16895"/>
    <cellStyle name="Обычный 3 5 9 2 2 2" xfId="25638"/>
    <cellStyle name="Обычный 3 5 9 2 2 2 2" xfId="43599"/>
    <cellStyle name="Обычный 3 5 9 2 2 3" xfId="35293"/>
    <cellStyle name="Обычный 3 5 9 2 3" xfId="18439"/>
    <cellStyle name="Обычный 3 5 9 2 3 2" xfId="36747"/>
    <cellStyle name="Обычный 3 5 9 2 4" xfId="27061"/>
    <cellStyle name="Обычный 3 5 9 2 4 2" xfId="44975"/>
    <cellStyle name="Обычный 3 5 9 2 5" xfId="28533"/>
    <cellStyle name="Обычный 3 5 9 2 6" xfId="46032"/>
    <cellStyle name="Обычный 3 5 9 3" xfId="16274"/>
    <cellStyle name="Обычный 3 5 9 3 2" xfId="25209"/>
    <cellStyle name="Обычный 3 5 9 3 2 2" xfId="43202"/>
    <cellStyle name="Обычный 3 5 9 3 3" xfId="34851"/>
    <cellStyle name="Обычный 3 5 9 4" xfId="17752"/>
    <cellStyle name="Обычный 3 5 9 4 2" xfId="36101"/>
    <cellStyle name="Обычный 3 5 9 5" xfId="26616"/>
    <cellStyle name="Обычный 3 5 9 5 2" xfId="44531"/>
    <cellStyle name="Обычный 3 5 9 6" xfId="27894"/>
    <cellStyle name="Обычный 3 5 9 7" xfId="45530"/>
    <cellStyle name="Обычный 3 5_Data_Resourses &amp; Reserves_Audit12_mod2011_f0112" xfId="3711"/>
    <cellStyle name="Обычный 3 6" xfId="3712"/>
    <cellStyle name="Обычный 3 6 2" xfId="3713"/>
    <cellStyle name="Обычный 3 6 2 2" xfId="6817"/>
    <cellStyle name="Обычный 3 6 3" xfId="5366"/>
    <cellStyle name="Обычный 3 6 3 2" xfId="8261"/>
    <cellStyle name="Обычный 3 6 3 3" xfId="13362"/>
    <cellStyle name="Обычный 3 6_МР_РЗ_Центр_13" xfId="8787"/>
    <cellStyle name="Обычный 3 7" xfId="3714"/>
    <cellStyle name="Обычный 3 7 2" xfId="3715"/>
    <cellStyle name="Обычный 3 7 2 2" xfId="7092"/>
    <cellStyle name="Обычный 3 7 3" xfId="10052"/>
    <cellStyle name="Обычный 3 7 4" xfId="6954"/>
    <cellStyle name="Обычный 3 8" xfId="3716"/>
    <cellStyle name="Обычный 3 8 2" xfId="3717"/>
    <cellStyle name="Обычный 3 8 2 2" xfId="7067"/>
    <cellStyle name="Обычный 3 8 3" xfId="6955"/>
    <cellStyle name="Обычный 3 9" xfId="3718"/>
    <cellStyle name="Обычный 3 9 2" xfId="3719"/>
    <cellStyle name="Обычный 3 9 2 2" xfId="11772"/>
    <cellStyle name="Обычный 3 9 3" xfId="6956"/>
    <cellStyle name="Обычный 3_(DELOITTE) январь 2011" xfId="5367"/>
    <cellStyle name="Обычный 30" xfId="3720"/>
    <cellStyle name="Обычный 30 10" xfId="11773"/>
    <cellStyle name="Обычный 30 11" xfId="6663"/>
    <cellStyle name="Обычный 30 11 2" xfId="18518"/>
    <cellStyle name="Обычный 30 11 2 2" xfId="36795"/>
    <cellStyle name="Обычный 30 11 3" xfId="28574"/>
    <cellStyle name="Обычный 30 12" xfId="12571"/>
    <cellStyle name="Обычный 30 12 2" xfId="22008"/>
    <cellStyle name="Обычный 30 12 2 2" xfId="40124"/>
    <cellStyle name="Обычный 30 12 3" xfId="31787"/>
    <cellStyle name="Обычный 30 2" xfId="3721"/>
    <cellStyle name="Обычный 30 2 10" xfId="12572"/>
    <cellStyle name="Обычный 30 2 10 2" xfId="22009"/>
    <cellStyle name="Обычный 30 2 10 2 2" xfId="40125"/>
    <cellStyle name="Обычный 30 2 10 3" xfId="31788"/>
    <cellStyle name="Обычный 30 2 2" xfId="3722"/>
    <cellStyle name="Обычный 30 2 2 2" xfId="10053"/>
    <cellStyle name="Обычный 30 2 3" xfId="7572"/>
    <cellStyle name="Обычный 30 2 3 2" xfId="9027"/>
    <cellStyle name="Обычный 30 2 3 2 2" xfId="14102"/>
    <cellStyle name="Обычный 30 2 3 2 2 2" xfId="23291"/>
    <cellStyle name="Обычный 30 2 3 2 2 2 2" xfId="41291"/>
    <cellStyle name="Обычный 30 2 3 2 2 3" xfId="32947"/>
    <cellStyle name="Обычный 30 2 3 2 3" xfId="19594"/>
    <cellStyle name="Обычный 30 2 3 2 3 2" xfId="37764"/>
    <cellStyle name="Обычный 30 2 3 2 4" xfId="29469"/>
    <cellStyle name="Обычный 30 2 3 3" xfId="10054"/>
    <cellStyle name="Обычный 30 2 3 3 2" xfId="14989"/>
    <cellStyle name="Обычный 30 2 3 3 2 2" xfId="24169"/>
    <cellStyle name="Обычный 30 2 3 3 2 2 2" xfId="42169"/>
    <cellStyle name="Обычный 30 2 3 3 2 3" xfId="33824"/>
    <cellStyle name="Обычный 30 2 3 3 3" xfId="20240"/>
    <cellStyle name="Обычный 30 2 3 3 3 2" xfId="38399"/>
    <cellStyle name="Обычный 30 2 3 3 4" xfId="30094"/>
    <cellStyle name="Обычный 30 2 3 4" xfId="11105"/>
    <cellStyle name="Обычный 30 2 3 4 2" xfId="14990"/>
    <cellStyle name="Обычный 30 2 3 4 2 2" xfId="24170"/>
    <cellStyle name="Обычный 30 2 3 4 2 2 2" xfId="42170"/>
    <cellStyle name="Обычный 30 2 3 4 2 3" xfId="33825"/>
    <cellStyle name="Обычный 30 2 3 4 3" xfId="20955"/>
    <cellStyle name="Обычный 30 2 3 4 3 2" xfId="39107"/>
    <cellStyle name="Обычный 30 2 3 4 4" xfId="30791"/>
    <cellStyle name="Обычный 30 2 3 5" xfId="11612"/>
    <cellStyle name="Обычный 30 2 3 5 2" xfId="21458"/>
    <cellStyle name="Обычный 30 2 3 5 2 2" xfId="39610"/>
    <cellStyle name="Обычный 30 2 3 5 3" xfId="31294"/>
    <cellStyle name="Обычный 30 2 3 6" xfId="13138"/>
    <cellStyle name="Обычный 30 2 3 6 2" xfId="22540"/>
    <cellStyle name="Обычный 30 2 3 6 2 2" xfId="40552"/>
    <cellStyle name="Обычный 30 2 3 6 3" xfId="32214"/>
    <cellStyle name="Обычный 30 2 3 7" xfId="18968"/>
    <cellStyle name="Обычный 30 2 3 7 2" xfId="37188"/>
    <cellStyle name="Обычный 30 2 3 8" xfId="28935"/>
    <cellStyle name="Обычный 30 2 4" xfId="8517"/>
    <cellStyle name="Обычный 30 2 4 2" xfId="10055"/>
    <cellStyle name="Обычный 30 2 4 2 2" xfId="14991"/>
    <cellStyle name="Обычный 30 2 4 2 2 2" xfId="24171"/>
    <cellStyle name="Обычный 30 2 4 2 2 2 2" xfId="42171"/>
    <cellStyle name="Обычный 30 2 4 2 2 3" xfId="33826"/>
    <cellStyle name="Обычный 30 2 4 2 3" xfId="20241"/>
    <cellStyle name="Обычный 30 2 4 2 3 2" xfId="38400"/>
    <cellStyle name="Обычный 30 2 4 2 4" xfId="30095"/>
    <cellStyle name="Обычный 30 2 4 3" xfId="13636"/>
    <cellStyle name="Обычный 30 2 4 3 2" xfId="22867"/>
    <cellStyle name="Обычный 30 2 4 3 2 2" xfId="40868"/>
    <cellStyle name="Обычный 30 2 4 3 3" xfId="32522"/>
    <cellStyle name="Обычный 30 2 4 4" xfId="19273"/>
    <cellStyle name="Обычный 30 2 4 4 2" xfId="37447"/>
    <cellStyle name="Обычный 30 2 4 5" xfId="29158"/>
    <cellStyle name="Обычный 30 2 5" xfId="9387"/>
    <cellStyle name="Обычный 30 2 5 2" xfId="14992"/>
    <cellStyle name="Обычный 30 2 5 2 2" xfId="24172"/>
    <cellStyle name="Обычный 30 2 5 2 2 2" xfId="42172"/>
    <cellStyle name="Обычный 30 2 5 2 3" xfId="33827"/>
    <cellStyle name="Обычный 30 2 5 3" xfId="19862"/>
    <cellStyle name="Обычный 30 2 5 3 2" xfId="38027"/>
    <cellStyle name="Обычный 30 2 5 4" xfId="29730"/>
    <cellStyle name="Обычный 30 2 6" xfId="10798"/>
    <cellStyle name="Обычный 30 2 6 2" xfId="14993"/>
    <cellStyle name="Обычный 30 2 6 2 2" xfId="24173"/>
    <cellStyle name="Обычный 30 2 6 2 2 2" xfId="42173"/>
    <cellStyle name="Обычный 30 2 6 2 3" xfId="33828"/>
    <cellStyle name="Обычный 30 2 6 3" xfId="20654"/>
    <cellStyle name="Обычный 30 2 6 3 2" xfId="38806"/>
    <cellStyle name="Обычный 30 2 6 4" xfId="30490"/>
    <cellStyle name="Обычный 30 2 7" xfId="11319"/>
    <cellStyle name="Обычный 30 2 7 2" xfId="21165"/>
    <cellStyle name="Обычный 30 2 7 2 2" xfId="39317"/>
    <cellStyle name="Обычный 30 2 7 3" xfId="31001"/>
    <cellStyle name="Обычный 30 2 8" xfId="11881"/>
    <cellStyle name="Обычный 30 2 8 2" xfId="21633"/>
    <cellStyle name="Обычный 30 2 8 2 2" xfId="39782"/>
    <cellStyle name="Обычный 30 2 8 3" xfId="31461"/>
    <cellStyle name="Обычный 30 2 9" xfId="6818"/>
    <cellStyle name="Обычный 30 2 9 2" xfId="18608"/>
    <cellStyle name="Обычный 30 2 9 2 2" xfId="36869"/>
    <cellStyle name="Обычный 30 2 9 3" xfId="28638"/>
    <cellStyle name="Обычный 30 3" xfId="3723"/>
    <cellStyle name="Обычный 30 3 2" xfId="10056"/>
    <cellStyle name="Обычный 30 3 3" xfId="7032"/>
    <cellStyle name="Обычный 30 4" xfId="3724"/>
    <cellStyle name="Обычный 30 4 10" xfId="16002"/>
    <cellStyle name="Обычный 30 4 10 2" xfId="24978"/>
    <cellStyle name="Обычный 30 4 10 2 2" xfId="42975"/>
    <cellStyle name="Обычный 30 4 10 3" xfId="34623"/>
    <cellStyle name="Обычный 30 4 11" xfId="17347"/>
    <cellStyle name="Обычный 30 4 11 2" xfId="35702"/>
    <cellStyle name="Обычный 30 4 12" xfId="26284"/>
    <cellStyle name="Обычный 30 4 12 2" xfId="44215"/>
    <cellStyle name="Обычный 30 4 13" xfId="27550"/>
    <cellStyle name="Обычный 30 4 14" xfId="45302"/>
    <cellStyle name="Обычный 30 4 2" xfId="6113"/>
    <cellStyle name="Обычный 30 4 2 10" xfId="26835"/>
    <cellStyle name="Обычный 30 4 2 10 2" xfId="44750"/>
    <cellStyle name="Обычный 30 4 2 11" xfId="28156"/>
    <cellStyle name="Обычный 30 4 2 12" xfId="45797"/>
    <cellStyle name="Обычный 30 4 2 2" xfId="9028"/>
    <cellStyle name="Обычный 30 4 2 2 2" xfId="14103"/>
    <cellStyle name="Обычный 30 4 2 2 2 2" xfId="23292"/>
    <cellStyle name="Обычный 30 4 2 2 2 2 2" xfId="41292"/>
    <cellStyle name="Обычный 30 4 2 2 2 3" xfId="32948"/>
    <cellStyle name="Обычный 30 4 2 2 3" xfId="19595"/>
    <cellStyle name="Обычный 30 4 2 2 3 2" xfId="37765"/>
    <cellStyle name="Обычный 30 4 2 2 4" xfId="29470"/>
    <cellStyle name="Обычный 30 4 2 3" xfId="10057"/>
    <cellStyle name="Обычный 30 4 2 3 2" xfId="14994"/>
    <cellStyle name="Обычный 30 4 2 3 2 2" xfId="24174"/>
    <cellStyle name="Обычный 30 4 2 3 2 2 2" xfId="42174"/>
    <cellStyle name="Обычный 30 4 2 3 2 3" xfId="33829"/>
    <cellStyle name="Обычный 30 4 2 3 3" xfId="20242"/>
    <cellStyle name="Обычный 30 4 2 3 3 2" xfId="38401"/>
    <cellStyle name="Обычный 30 4 2 3 4" xfId="30096"/>
    <cellStyle name="Обычный 30 4 2 4" xfId="11106"/>
    <cellStyle name="Обычный 30 4 2 4 2" xfId="14995"/>
    <cellStyle name="Обычный 30 4 2 4 2 2" xfId="24175"/>
    <cellStyle name="Обычный 30 4 2 4 2 2 2" xfId="42175"/>
    <cellStyle name="Обычный 30 4 2 4 2 3" xfId="33830"/>
    <cellStyle name="Обычный 30 4 2 4 3" xfId="20956"/>
    <cellStyle name="Обычный 30 4 2 4 3 2" xfId="39108"/>
    <cellStyle name="Обычный 30 4 2 4 4" xfId="30792"/>
    <cellStyle name="Обычный 30 4 2 5" xfId="11613"/>
    <cellStyle name="Обычный 30 4 2 5 2" xfId="21459"/>
    <cellStyle name="Обычный 30 4 2 5 2 2" xfId="39611"/>
    <cellStyle name="Обычный 30 4 2 5 3" xfId="31295"/>
    <cellStyle name="Обычный 30 4 2 6" xfId="7573"/>
    <cellStyle name="Обычный 30 4 2 6 2" xfId="18969"/>
    <cellStyle name="Обычный 30 4 2 6 2 2" xfId="37189"/>
    <cellStyle name="Обычный 30 4 2 6 3" xfId="28936"/>
    <cellStyle name="Обычный 30 4 2 7" xfId="13139"/>
    <cellStyle name="Обычный 30 4 2 7 2" xfId="22541"/>
    <cellStyle name="Обычный 30 4 2 7 2 2" xfId="40553"/>
    <cellStyle name="Обычный 30 4 2 7 3" xfId="32215"/>
    <cellStyle name="Обычный 30 4 2 8" xfId="16624"/>
    <cellStyle name="Обычный 30 4 2 8 2" xfId="25412"/>
    <cellStyle name="Обычный 30 4 2 8 2 2" xfId="43376"/>
    <cellStyle name="Обычный 30 4 2 8 3" xfId="35068"/>
    <cellStyle name="Обычный 30 4 2 9" xfId="18063"/>
    <cellStyle name="Обычный 30 4 2 9 2" xfId="36373"/>
    <cellStyle name="Обычный 30 4 3" xfId="8752"/>
    <cellStyle name="Обычный 30 4 3 2" xfId="10058"/>
    <cellStyle name="Обычный 30 4 3 2 2" xfId="14996"/>
    <cellStyle name="Обычный 30 4 3 2 2 2" xfId="24176"/>
    <cellStyle name="Обычный 30 4 3 2 2 2 2" xfId="42176"/>
    <cellStyle name="Обычный 30 4 3 2 2 3" xfId="33831"/>
    <cellStyle name="Обычный 30 4 3 2 3" xfId="20243"/>
    <cellStyle name="Обычный 30 4 3 2 3 2" xfId="38402"/>
    <cellStyle name="Обычный 30 4 3 2 4" xfId="30097"/>
    <cellStyle name="Обычный 30 4 3 3" xfId="13637"/>
    <cellStyle name="Обычный 30 4 3 3 2" xfId="22868"/>
    <cellStyle name="Обычный 30 4 3 3 2 2" xfId="40869"/>
    <cellStyle name="Обычный 30 4 3 3 3" xfId="32523"/>
    <cellStyle name="Обычный 30 4 3 4" xfId="19391"/>
    <cellStyle name="Обычный 30 4 3 4 2" xfId="37561"/>
    <cellStyle name="Обычный 30 4 3 5" xfId="29271"/>
    <cellStyle name="Обычный 30 4 4" xfId="9388"/>
    <cellStyle name="Обычный 30 4 4 2" xfId="14997"/>
    <cellStyle name="Обычный 30 4 4 2 2" xfId="24177"/>
    <cellStyle name="Обычный 30 4 4 2 2 2" xfId="42177"/>
    <cellStyle name="Обычный 30 4 4 2 3" xfId="33832"/>
    <cellStyle name="Обычный 30 4 4 3" xfId="19863"/>
    <cellStyle name="Обычный 30 4 4 3 2" xfId="38028"/>
    <cellStyle name="Обычный 30 4 4 4" xfId="29731"/>
    <cellStyle name="Обычный 30 4 5" xfId="10799"/>
    <cellStyle name="Обычный 30 4 5 2" xfId="14998"/>
    <cellStyle name="Обычный 30 4 5 2 2" xfId="24178"/>
    <cellStyle name="Обычный 30 4 5 2 2 2" xfId="42178"/>
    <cellStyle name="Обычный 30 4 5 2 3" xfId="33833"/>
    <cellStyle name="Обычный 30 4 5 3" xfId="20655"/>
    <cellStyle name="Обычный 30 4 5 3 2" xfId="38807"/>
    <cellStyle name="Обычный 30 4 5 4" xfId="30491"/>
    <cellStyle name="Обычный 30 4 6" xfId="11422"/>
    <cellStyle name="Обычный 30 4 6 2" xfId="21268"/>
    <cellStyle name="Обычный 30 4 6 2 2" xfId="39420"/>
    <cellStyle name="Обычный 30 4 6 3" xfId="31104"/>
    <cellStyle name="Обычный 30 4 7" xfId="12008"/>
    <cellStyle name="Обычный 30 4 7 2" xfId="21748"/>
    <cellStyle name="Обычный 30 4 7 2 2" xfId="39896"/>
    <cellStyle name="Обычный 30 4 7 3" xfId="31575"/>
    <cellStyle name="Обычный 30 4 8" xfId="7164"/>
    <cellStyle name="Обычный 30 4 8 2" xfId="18766"/>
    <cellStyle name="Обычный 30 4 8 2 2" xfId="36989"/>
    <cellStyle name="Обычный 30 4 8 3" xfId="28741"/>
    <cellStyle name="Обычный 30 4 9" xfId="12573"/>
    <cellStyle name="Обычный 30 4 9 2" xfId="22010"/>
    <cellStyle name="Обычный 30 4 9 2 2" xfId="40126"/>
    <cellStyle name="Обычный 30 4 9 3" xfId="31789"/>
    <cellStyle name="Обычный 30 5" xfId="7571"/>
    <cellStyle name="Обычный 30 5 2" xfId="9026"/>
    <cellStyle name="Обычный 30 5 2 2" xfId="14104"/>
    <cellStyle name="Обычный 30 5 2 2 2" xfId="23293"/>
    <cellStyle name="Обычный 30 5 2 2 2 2" xfId="41293"/>
    <cellStyle name="Обычный 30 5 2 2 3" xfId="32949"/>
    <cellStyle name="Обычный 30 5 2 3" xfId="19593"/>
    <cellStyle name="Обычный 30 5 2 3 2" xfId="37763"/>
    <cellStyle name="Обычный 30 5 2 4" xfId="29468"/>
    <cellStyle name="Обычный 30 5 3" xfId="10059"/>
    <cellStyle name="Обычный 30 5 3 2" xfId="14999"/>
    <cellStyle name="Обычный 30 5 3 2 2" xfId="24179"/>
    <cellStyle name="Обычный 30 5 3 2 2 2" xfId="42179"/>
    <cellStyle name="Обычный 30 5 3 2 3" xfId="33834"/>
    <cellStyle name="Обычный 30 5 3 3" xfId="20244"/>
    <cellStyle name="Обычный 30 5 3 3 2" xfId="38403"/>
    <cellStyle name="Обычный 30 5 3 4" xfId="30098"/>
    <cellStyle name="Обычный 30 5 4" xfId="11107"/>
    <cellStyle name="Обычный 30 5 4 2" xfId="15000"/>
    <cellStyle name="Обычный 30 5 4 2 2" xfId="24180"/>
    <cellStyle name="Обычный 30 5 4 2 2 2" xfId="42180"/>
    <cellStyle name="Обычный 30 5 4 2 3" xfId="33835"/>
    <cellStyle name="Обычный 30 5 4 3" xfId="20957"/>
    <cellStyle name="Обычный 30 5 4 3 2" xfId="39109"/>
    <cellStyle name="Обычный 30 5 4 4" xfId="30793"/>
    <cellStyle name="Обычный 30 5 5" xfId="11611"/>
    <cellStyle name="Обычный 30 5 5 2" xfId="21457"/>
    <cellStyle name="Обычный 30 5 5 2 2" xfId="39609"/>
    <cellStyle name="Обычный 30 5 5 3" xfId="31293"/>
    <cellStyle name="Обычный 30 5 6" xfId="13140"/>
    <cellStyle name="Обычный 30 5 6 2" xfId="22542"/>
    <cellStyle name="Обычный 30 5 6 2 2" xfId="40554"/>
    <cellStyle name="Обычный 30 5 6 3" xfId="32216"/>
    <cellStyle name="Обычный 30 5 7" xfId="18967"/>
    <cellStyle name="Обычный 30 5 7 2" xfId="37187"/>
    <cellStyle name="Обычный 30 5 8" xfId="28934"/>
    <cellStyle name="Обычный 30 6" xfId="8325"/>
    <cellStyle name="Обычный 30 6 2" xfId="10060"/>
    <cellStyle name="Обычный 30 6 2 2" xfId="15001"/>
    <cellStyle name="Обычный 30 6 2 2 2" xfId="24181"/>
    <cellStyle name="Обычный 30 6 2 2 2 2" xfId="42181"/>
    <cellStyle name="Обычный 30 6 2 2 3" xfId="33836"/>
    <cellStyle name="Обычный 30 6 2 3" xfId="20245"/>
    <cellStyle name="Обычный 30 6 2 3 2" xfId="38404"/>
    <cellStyle name="Обычный 30 6 2 4" xfId="30099"/>
    <cellStyle name="Обычный 30 6 3" xfId="13363"/>
    <cellStyle name="Обычный 30 6 4" xfId="19200"/>
    <cellStyle name="Обычный 30 6 4 2" xfId="37379"/>
    <cellStyle name="Обычный 30 6 5" xfId="29092"/>
    <cellStyle name="Обычный 30 7" xfId="9386"/>
    <cellStyle name="Обычный 30 7 2" xfId="13364"/>
    <cellStyle name="Обычный 30 7 3" xfId="19861"/>
    <cellStyle name="Обычный 30 7 3 2" xfId="38026"/>
    <cellStyle name="Обычный 30 7 4" xfId="29729"/>
    <cellStyle name="Обычный 30 8" xfId="10797"/>
    <cellStyle name="Обычный 30 8 2" xfId="13635"/>
    <cellStyle name="Обычный 30 8 2 2" xfId="22866"/>
    <cellStyle name="Обычный 30 8 2 2 2" xfId="40867"/>
    <cellStyle name="Обычный 30 8 2 3" xfId="32521"/>
    <cellStyle name="Обычный 30 8 3" xfId="20653"/>
    <cellStyle name="Обычный 30 8 3 2" xfId="38805"/>
    <cellStyle name="Обычный 30 8 4" xfId="30489"/>
    <cellStyle name="Обычный 30 9" xfId="11257"/>
    <cellStyle name="Обычный 30 9 2" xfId="21103"/>
    <cellStyle name="Обычный 30 9 2 2" xfId="39255"/>
    <cellStyle name="Обычный 30 9 3" xfId="30939"/>
    <cellStyle name="Обычный 30_Data_Resourses &amp; Reserves_Audit12_mod2011_f0112" xfId="3725"/>
    <cellStyle name="Обычный 31" xfId="3726"/>
    <cellStyle name="Обычный 31 10" xfId="11774"/>
    <cellStyle name="Обычный 31 11" xfId="6664"/>
    <cellStyle name="Обычный 31 11 2" xfId="18519"/>
    <cellStyle name="Обычный 31 11 2 2" xfId="36796"/>
    <cellStyle name="Обычный 31 11 3" xfId="28575"/>
    <cellStyle name="Обычный 31 12" xfId="12574"/>
    <cellStyle name="Обычный 31 12 2" xfId="22011"/>
    <cellStyle name="Обычный 31 12 2 2" xfId="40127"/>
    <cellStyle name="Обычный 31 12 3" xfId="31790"/>
    <cellStyle name="Обычный 31 2" xfId="3727"/>
    <cellStyle name="Обычный 31 2 10" xfId="12575"/>
    <cellStyle name="Обычный 31 2 10 2" xfId="22012"/>
    <cellStyle name="Обычный 31 2 10 2 2" xfId="40128"/>
    <cellStyle name="Обычный 31 2 10 3" xfId="31791"/>
    <cellStyle name="Обычный 31 2 2" xfId="3728"/>
    <cellStyle name="Обычный 31 2 2 2" xfId="10061"/>
    <cellStyle name="Обычный 31 2 3" xfId="7575"/>
    <cellStyle name="Обычный 31 2 3 2" xfId="9030"/>
    <cellStyle name="Обычный 31 2 3 2 2" xfId="14105"/>
    <cellStyle name="Обычный 31 2 3 2 2 2" xfId="23294"/>
    <cellStyle name="Обычный 31 2 3 2 2 2 2" xfId="41294"/>
    <cellStyle name="Обычный 31 2 3 2 2 3" xfId="32950"/>
    <cellStyle name="Обычный 31 2 3 2 3" xfId="19597"/>
    <cellStyle name="Обычный 31 2 3 2 3 2" xfId="37767"/>
    <cellStyle name="Обычный 31 2 3 2 4" xfId="29472"/>
    <cellStyle name="Обычный 31 2 3 3" xfId="10062"/>
    <cellStyle name="Обычный 31 2 3 3 2" xfId="15002"/>
    <cellStyle name="Обычный 31 2 3 3 2 2" xfId="24182"/>
    <cellStyle name="Обычный 31 2 3 3 2 2 2" xfId="42182"/>
    <cellStyle name="Обычный 31 2 3 3 2 3" xfId="33837"/>
    <cellStyle name="Обычный 31 2 3 3 3" xfId="20246"/>
    <cellStyle name="Обычный 31 2 3 3 3 2" xfId="38405"/>
    <cellStyle name="Обычный 31 2 3 3 4" xfId="30100"/>
    <cellStyle name="Обычный 31 2 3 4" xfId="11108"/>
    <cellStyle name="Обычный 31 2 3 4 2" xfId="15003"/>
    <cellStyle name="Обычный 31 2 3 4 2 2" xfId="24183"/>
    <cellStyle name="Обычный 31 2 3 4 2 2 2" xfId="42183"/>
    <cellStyle name="Обычный 31 2 3 4 2 3" xfId="33838"/>
    <cellStyle name="Обычный 31 2 3 4 3" xfId="20958"/>
    <cellStyle name="Обычный 31 2 3 4 3 2" xfId="39110"/>
    <cellStyle name="Обычный 31 2 3 4 4" xfId="30794"/>
    <cellStyle name="Обычный 31 2 3 5" xfId="11615"/>
    <cellStyle name="Обычный 31 2 3 5 2" xfId="21461"/>
    <cellStyle name="Обычный 31 2 3 5 2 2" xfId="39613"/>
    <cellStyle name="Обычный 31 2 3 5 3" xfId="31297"/>
    <cellStyle name="Обычный 31 2 3 6" xfId="13141"/>
    <cellStyle name="Обычный 31 2 3 6 2" xfId="22543"/>
    <cellStyle name="Обычный 31 2 3 6 2 2" xfId="40555"/>
    <cellStyle name="Обычный 31 2 3 6 3" xfId="32217"/>
    <cellStyle name="Обычный 31 2 3 7" xfId="18971"/>
    <cellStyle name="Обычный 31 2 3 7 2" xfId="37191"/>
    <cellStyle name="Обычный 31 2 3 8" xfId="28938"/>
    <cellStyle name="Обычный 31 2 4" xfId="8518"/>
    <cellStyle name="Обычный 31 2 4 2" xfId="10063"/>
    <cellStyle name="Обычный 31 2 4 2 2" xfId="15004"/>
    <cellStyle name="Обычный 31 2 4 2 2 2" xfId="24184"/>
    <cellStyle name="Обычный 31 2 4 2 2 2 2" xfId="42184"/>
    <cellStyle name="Обычный 31 2 4 2 2 3" xfId="33839"/>
    <cellStyle name="Обычный 31 2 4 2 3" xfId="20247"/>
    <cellStyle name="Обычный 31 2 4 2 3 2" xfId="38406"/>
    <cellStyle name="Обычный 31 2 4 2 4" xfId="30101"/>
    <cellStyle name="Обычный 31 2 4 3" xfId="13639"/>
    <cellStyle name="Обычный 31 2 4 3 2" xfId="22870"/>
    <cellStyle name="Обычный 31 2 4 3 2 2" xfId="40871"/>
    <cellStyle name="Обычный 31 2 4 3 3" xfId="32525"/>
    <cellStyle name="Обычный 31 2 4 4" xfId="19274"/>
    <cellStyle name="Обычный 31 2 4 4 2" xfId="37448"/>
    <cellStyle name="Обычный 31 2 4 5" xfId="29159"/>
    <cellStyle name="Обычный 31 2 5" xfId="9390"/>
    <cellStyle name="Обычный 31 2 5 2" xfId="15005"/>
    <cellStyle name="Обычный 31 2 5 2 2" xfId="24185"/>
    <cellStyle name="Обычный 31 2 5 2 2 2" xfId="42185"/>
    <cellStyle name="Обычный 31 2 5 2 3" xfId="33840"/>
    <cellStyle name="Обычный 31 2 5 3" xfId="19865"/>
    <cellStyle name="Обычный 31 2 5 3 2" xfId="38030"/>
    <cellStyle name="Обычный 31 2 5 4" xfId="29733"/>
    <cellStyle name="Обычный 31 2 6" xfId="10801"/>
    <cellStyle name="Обычный 31 2 6 2" xfId="15006"/>
    <cellStyle name="Обычный 31 2 6 2 2" xfId="24186"/>
    <cellStyle name="Обычный 31 2 6 2 2 2" xfId="42186"/>
    <cellStyle name="Обычный 31 2 6 2 3" xfId="33841"/>
    <cellStyle name="Обычный 31 2 6 3" xfId="20657"/>
    <cellStyle name="Обычный 31 2 6 3 2" xfId="38809"/>
    <cellStyle name="Обычный 31 2 6 4" xfId="30493"/>
    <cellStyle name="Обычный 31 2 7" xfId="11320"/>
    <cellStyle name="Обычный 31 2 7 2" xfId="21166"/>
    <cellStyle name="Обычный 31 2 7 2 2" xfId="39318"/>
    <cellStyle name="Обычный 31 2 7 3" xfId="31002"/>
    <cellStyle name="Обычный 31 2 8" xfId="11882"/>
    <cellStyle name="Обычный 31 2 8 2" xfId="21634"/>
    <cellStyle name="Обычный 31 2 8 2 2" xfId="39783"/>
    <cellStyle name="Обычный 31 2 8 3" xfId="31462"/>
    <cellStyle name="Обычный 31 2 9" xfId="6819"/>
    <cellStyle name="Обычный 31 2 9 2" xfId="18609"/>
    <cellStyle name="Обычный 31 2 9 2 2" xfId="36870"/>
    <cellStyle name="Обычный 31 2 9 3" xfId="28639"/>
    <cellStyle name="Обычный 31 3" xfId="3729"/>
    <cellStyle name="Обычный 31 3 2" xfId="10064"/>
    <cellStyle name="Обычный 31 3 3" xfId="7033"/>
    <cellStyle name="Обычный 31 4" xfId="3730"/>
    <cellStyle name="Обычный 31 4 10" xfId="16189"/>
    <cellStyle name="Обычный 31 4 10 2" xfId="25128"/>
    <cellStyle name="Обычный 31 4 10 2 2" xfId="43121"/>
    <cellStyle name="Обычный 31 4 10 3" xfId="34768"/>
    <cellStyle name="Обычный 31 4 11" xfId="17349"/>
    <cellStyle name="Обычный 31 4 11 2" xfId="35704"/>
    <cellStyle name="Обычный 31 4 12" xfId="26488"/>
    <cellStyle name="Обычный 31 4 12 2" xfId="44410"/>
    <cellStyle name="Обычный 31 4 13" xfId="27551"/>
    <cellStyle name="Обычный 31 4 14" xfId="45447"/>
    <cellStyle name="Обычный 31 4 2" xfId="6114"/>
    <cellStyle name="Обычный 31 4 2 10" xfId="26977"/>
    <cellStyle name="Обычный 31 4 2 10 2" xfId="44892"/>
    <cellStyle name="Обычный 31 4 2 11" xfId="28157"/>
    <cellStyle name="Обычный 31 4 2 12" xfId="45949"/>
    <cellStyle name="Обычный 31 4 2 2" xfId="9031"/>
    <cellStyle name="Обычный 31 4 2 2 2" xfId="14106"/>
    <cellStyle name="Обычный 31 4 2 2 2 2" xfId="23295"/>
    <cellStyle name="Обычный 31 4 2 2 2 2 2" xfId="41295"/>
    <cellStyle name="Обычный 31 4 2 2 2 3" xfId="32951"/>
    <cellStyle name="Обычный 31 4 2 2 3" xfId="19598"/>
    <cellStyle name="Обычный 31 4 2 2 3 2" xfId="37768"/>
    <cellStyle name="Обычный 31 4 2 2 4" xfId="29473"/>
    <cellStyle name="Обычный 31 4 2 3" xfId="10065"/>
    <cellStyle name="Обычный 31 4 2 3 2" xfId="15007"/>
    <cellStyle name="Обычный 31 4 2 3 2 2" xfId="24187"/>
    <cellStyle name="Обычный 31 4 2 3 2 2 2" xfId="42187"/>
    <cellStyle name="Обычный 31 4 2 3 2 3" xfId="33842"/>
    <cellStyle name="Обычный 31 4 2 3 3" xfId="20248"/>
    <cellStyle name="Обычный 31 4 2 3 3 2" xfId="38407"/>
    <cellStyle name="Обычный 31 4 2 3 4" xfId="30102"/>
    <cellStyle name="Обычный 31 4 2 4" xfId="11109"/>
    <cellStyle name="Обычный 31 4 2 4 2" xfId="15008"/>
    <cellStyle name="Обычный 31 4 2 4 2 2" xfId="24188"/>
    <cellStyle name="Обычный 31 4 2 4 2 2 2" xfId="42188"/>
    <cellStyle name="Обычный 31 4 2 4 2 3" xfId="33843"/>
    <cellStyle name="Обычный 31 4 2 4 3" xfId="20959"/>
    <cellStyle name="Обычный 31 4 2 4 3 2" xfId="39111"/>
    <cellStyle name="Обычный 31 4 2 4 4" xfId="30795"/>
    <cellStyle name="Обычный 31 4 2 5" xfId="11616"/>
    <cellStyle name="Обычный 31 4 2 5 2" xfId="21462"/>
    <cellStyle name="Обычный 31 4 2 5 2 2" xfId="39614"/>
    <cellStyle name="Обычный 31 4 2 5 3" xfId="31298"/>
    <cellStyle name="Обычный 31 4 2 6" xfId="7576"/>
    <cellStyle name="Обычный 31 4 2 6 2" xfId="18972"/>
    <cellStyle name="Обычный 31 4 2 6 2 2" xfId="37192"/>
    <cellStyle name="Обычный 31 4 2 6 3" xfId="28939"/>
    <cellStyle name="Обычный 31 4 2 7" xfId="13142"/>
    <cellStyle name="Обычный 31 4 2 7 2" xfId="22544"/>
    <cellStyle name="Обычный 31 4 2 7 2 2" xfId="40556"/>
    <cellStyle name="Обычный 31 4 2 7 3" xfId="32218"/>
    <cellStyle name="Обычный 31 4 2 8" xfId="16808"/>
    <cellStyle name="Обычный 31 4 2 8 2" xfId="25557"/>
    <cellStyle name="Обычный 31 4 2 8 2 2" xfId="43518"/>
    <cellStyle name="Обычный 31 4 2 8 3" xfId="35210"/>
    <cellStyle name="Обычный 31 4 2 9" xfId="18064"/>
    <cellStyle name="Обычный 31 4 2 9 2" xfId="36374"/>
    <cellStyle name="Обычный 31 4 3" xfId="8751"/>
    <cellStyle name="Обычный 31 4 3 2" xfId="10066"/>
    <cellStyle name="Обычный 31 4 3 2 2" xfId="15009"/>
    <cellStyle name="Обычный 31 4 3 2 2 2" xfId="24189"/>
    <cellStyle name="Обычный 31 4 3 2 2 2 2" xfId="42189"/>
    <cellStyle name="Обычный 31 4 3 2 2 3" xfId="33844"/>
    <cellStyle name="Обычный 31 4 3 2 3" xfId="20249"/>
    <cellStyle name="Обычный 31 4 3 2 3 2" xfId="38408"/>
    <cellStyle name="Обычный 31 4 3 2 4" xfId="30103"/>
    <cellStyle name="Обычный 31 4 3 3" xfId="13640"/>
    <cellStyle name="Обычный 31 4 3 3 2" xfId="22871"/>
    <cellStyle name="Обычный 31 4 3 3 2 2" xfId="40872"/>
    <cellStyle name="Обычный 31 4 3 3 3" xfId="32526"/>
    <cellStyle name="Обычный 31 4 3 4" xfId="19390"/>
    <cellStyle name="Обычный 31 4 3 4 2" xfId="37560"/>
    <cellStyle name="Обычный 31 4 3 5" xfId="29270"/>
    <cellStyle name="Обычный 31 4 4" xfId="9391"/>
    <cellStyle name="Обычный 31 4 4 2" xfId="15010"/>
    <cellStyle name="Обычный 31 4 4 2 2" xfId="24190"/>
    <cellStyle name="Обычный 31 4 4 2 2 2" xfId="42190"/>
    <cellStyle name="Обычный 31 4 4 2 3" xfId="33845"/>
    <cellStyle name="Обычный 31 4 4 3" xfId="19866"/>
    <cellStyle name="Обычный 31 4 4 3 2" xfId="38031"/>
    <cellStyle name="Обычный 31 4 4 4" xfId="29734"/>
    <cellStyle name="Обычный 31 4 5" xfId="10802"/>
    <cellStyle name="Обычный 31 4 5 2" xfId="15011"/>
    <cellStyle name="Обычный 31 4 5 2 2" xfId="24191"/>
    <cellStyle name="Обычный 31 4 5 2 2 2" xfId="42191"/>
    <cellStyle name="Обычный 31 4 5 2 3" xfId="33846"/>
    <cellStyle name="Обычный 31 4 5 3" xfId="20658"/>
    <cellStyle name="Обычный 31 4 5 3 2" xfId="38810"/>
    <cellStyle name="Обычный 31 4 5 4" xfId="30494"/>
    <cellStyle name="Обычный 31 4 6" xfId="11421"/>
    <cellStyle name="Обычный 31 4 6 2" xfId="21267"/>
    <cellStyle name="Обычный 31 4 6 2 2" xfId="39419"/>
    <cellStyle name="Обычный 31 4 6 3" xfId="31103"/>
    <cellStyle name="Обычный 31 4 7" xfId="12009"/>
    <cellStyle name="Обычный 31 4 7 2" xfId="21749"/>
    <cellStyle name="Обычный 31 4 7 2 2" xfId="39897"/>
    <cellStyle name="Обычный 31 4 7 3" xfId="31576"/>
    <cellStyle name="Обычный 31 4 8" xfId="7163"/>
    <cellStyle name="Обычный 31 4 8 2" xfId="18765"/>
    <cellStyle name="Обычный 31 4 8 2 2" xfId="36988"/>
    <cellStyle name="Обычный 31 4 8 3" xfId="28740"/>
    <cellStyle name="Обычный 31 4 9" xfId="12576"/>
    <cellStyle name="Обычный 31 4 9 2" xfId="22013"/>
    <cellStyle name="Обычный 31 4 9 2 2" xfId="40129"/>
    <cellStyle name="Обычный 31 4 9 3" xfId="31792"/>
    <cellStyle name="Обычный 31 5" xfId="7574"/>
    <cellStyle name="Обычный 31 5 2" xfId="9029"/>
    <cellStyle name="Обычный 31 5 2 2" xfId="14107"/>
    <cellStyle name="Обычный 31 5 2 2 2" xfId="23296"/>
    <cellStyle name="Обычный 31 5 2 2 2 2" xfId="41296"/>
    <cellStyle name="Обычный 31 5 2 2 3" xfId="32952"/>
    <cellStyle name="Обычный 31 5 2 3" xfId="19596"/>
    <cellStyle name="Обычный 31 5 2 3 2" xfId="37766"/>
    <cellStyle name="Обычный 31 5 2 4" xfId="29471"/>
    <cellStyle name="Обычный 31 5 3" xfId="10067"/>
    <cellStyle name="Обычный 31 5 3 2" xfId="15012"/>
    <cellStyle name="Обычный 31 5 3 2 2" xfId="24192"/>
    <cellStyle name="Обычный 31 5 3 2 2 2" xfId="42192"/>
    <cellStyle name="Обычный 31 5 3 2 3" xfId="33847"/>
    <cellStyle name="Обычный 31 5 3 3" xfId="20250"/>
    <cellStyle name="Обычный 31 5 3 3 2" xfId="38409"/>
    <cellStyle name="Обычный 31 5 3 4" xfId="30104"/>
    <cellStyle name="Обычный 31 5 4" xfId="11110"/>
    <cellStyle name="Обычный 31 5 4 2" xfId="15013"/>
    <cellStyle name="Обычный 31 5 4 2 2" xfId="24193"/>
    <cellStyle name="Обычный 31 5 4 2 2 2" xfId="42193"/>
    <cellStyle name="Обычный 31 5 4 2 3" xfId="33848"/>
    <cellStyle name="Обычный 31 5 4 3" xfId="20960"/>
    <cellStyle name="Обычный 31 5 4 3 2" xfId="39112"/>
    <cellStyle name="Обычный 31 5 4 4" xfId="30796"/>
    <cellStyle name="Обычный 31 5 5" xfId="11614"/>
    <cellStyle name="Обычный 31 5 5 2" xfId="21460"/>
    <cellStyle name="Обычный 31 5 5 2 2" xfId="39612"/>
    <cellStyle name="Обычный 31 5 5 3" xfId="31296"/>
    <cellStyle name="Обычный 31 5 6" xfId="13143"/>
    <cellStyle name="Обычный 31 5 6 2" xfId="22545"/>
    <cellStyle name="Обычный 31 5 6 2 2" xfId="40557"/>
    <cellStyle name="Обычный 31 5 6 3" xfId="32219"/>
    <cellStyle name="Обычный 31 5 7" xfId="18970"/>
    <cellStyle name="Обычный 31 5 7 2" xfId="37190"/>
    <cellStyle name="Обычный 31 5 8" xfId="28937"/>
    <cellStyle name="Обычный 31 6" xfId="8326"/>
    <cellStyle name="Обычный 31 6 2" xfId="10068"/>
    <cellStyle name="Обычный 31 6 2 2" xfId="15014"/>
    <cellStyle name="Обычный 31 6 2 2 2" xfId="24194"/>
    <cellStyle name="Обычный 31 6 2 2 2 2" xfId="42194"/>
    <cellStyle name="Обычный 31 6 2 2 3" xfId="33849"/>
    <cellStyle name="Обычный 31 6 2 3" xfId="20251"/>
    <cellStyle name="Обычный 31 6 2 3 2" xfId="38410"/>
    <cellStyle name="Обычный 31 6 2 4" xfId="30105"/>
    <cellStyle name="Обычный 31 6 3" xfId="13365"/>
    <cellStyle name="Обычный 31 6 4" xfId="19201"/>
    <cellStyle name="Обычный 31 6 4 2" xfId="37380"/>
    <cellStyle name="Обычный 31 6 5" xfId="29093"/>
    <cellStyle name="Обычный 31 7" xfId="9389"/>
    <cellStyle name="Обычный 31 7 2" xfId="13366"/>
    <cellStyle name="Обычный 31 7 3" xfId="19864"/>
    <cellStyle name="Обычный 31 7 3 2" xfId="38029"/>
    <cellStyle name="Обычный 31 7 4" xfId="29732"/>
    <cellStyle name="Обычный 31 8" xfId="10800"/>
    <cellStyle name="Обычный 31 8 2" xfId="13638"/>
    <cellStyle name="Обычный 31 8 2 2" xfId="22869"/>
    <cellStyle name="Обычный 31 8 2 2 2" xfId="40870"/>
    <cellStyle name="Обычный 31 8 2 3" xfId="32524"/>
    <cellStyle name="Обычный 31 8 3" xfId="20656"/>
    <cellStyle name="Обычный 31 8 3 2" xfId="38808"/>
    <cellStyle name="Обычный 31 8 4" xfId="30492"/>
    <cellStyle name="Обычный 31 9" xfId="11258"/>
    <cellStyle name="Обычный 31 9 2" xfId="21104"/>
    <cellStyle name="Обычный 31 9 2 2" xfId="39256"/>
    <cellStyle name="Обычный 31 9 3" xfId="30940"/>
    <cellStyle name="Обычный 31_Data_Resourses &amp; Reserves_Audit12_mod2011_f0112" xfId="3731"/>
    <cellStyle name="Обычный 32" xfId="3732"/>
    <cellStyle name="Обычный 32 10" xfId="11775"/>
    <cellStyle name="Обычный 32 11" xfId="6665"/>
    <cellStyle name="Обычный 32 11 2" xfId="18520"/>
    <cellStyle name="Обычный 32 11 2 2" xfId="36797"/>
    <cellStyle name="Обычный 32 11 3" xfId="28576"/>
    <cellStyle name="Обычный 32 12" xfId="12577"/>
    <cellStyle name="Обычный 32 12 2" xfId="22014"/>
    <cellStyle name="Обычный 32 12 2 2" xfId="40130"/>
    <cellStyle name="Обычный 32 12 3" xfId="31793"/>
    <cellStyle name="Обычный 32 2" xfId="3733"/>
    <cellStyle name="Обычный 32 2 10" xfId="12578"/>
    <cellStyle name="Обычный 32 2 10 2" xfId="22015"/>
    <cellStyle name="Обычный 32 2 10 2 2" xfId="40131"/>
    <cellStyle name="Обычный 32 2 10 3" xfId="31794"/>
    <cellStyle name="Обычный 32 2 11" xfId="16190"/>
    <cellStyle name="Обычный 32 2 11 2" xfId="25129"/>
    <cellStyle name="Обычный 32 2 11 2 2" xfId="43122"/>
    <cellStyle name="Обычный 32 2 11 3" xfId="34769"/>
    <cellStyle name="Обычный 32 2 12" xfId="17350"/>
    <cellStyle name="Обычный 32 2 12 2" xfId="35705"/>
    <cellStyle name="Обычный 32 2 13" xfId="26489"/>
    <cellStyle name="Обычный 32 2 13 2" xfId="44411"/>
    <cellStyle name="Обычный 32 2 14" xfId="27552"/>
    <cellStyle name="Обычный 32 2 15" xfId="45448"/>
    <cellStyle name="Обычный 32 2 2" xfId="3734"/>
    <cellStyle name="Обычный 32 2 2 2" xfId="10069"/>
    <cellStyle name="Обычный 32 2 3" xfId="6115"/>
    <cellStyle name="Обычный 32 2 3 10" xfId="26978"/>
    <cellStyle name="Обычный 32 2 3 10 2" xfId="44893"/>
    <cellStyle name="Обычный 32 2 3 11" xfId="28158"/>
    <cellStyle name="Обычный 32 2 3 12" xfId="45950"/>
    <cellStyle name="Обычный 32 2 3 2" xfId="9033"/>
    <cellStyle name="Обычный 32 2 3 2 2" xfId="14108"/>
    <cellStyle name="Обычный 32 2 3 2 2 2" xfId="23297"/>
    <cellStyle name="Обычный 32 2 3 2 2 2 2" xfId="41297"/>
    <cellStyle name="Обычный 32 2 3 2 2 3" xfId="32953"/>
    <cellStyle name="Обычный 32 2 3 2 3" xfId="19600"/>
    <cellStyle name="Обычный 32 2 3 2 3 2" xfId="37770"/>
    <cellStyle name="Обычный 32 2 3 2 4" xfId="29475"/>
    <cellStyle name="Обычный 32 2 3 3" xfId="10070"/>
    <cellStyle name="Обычный 32 2 3 3 2" xfId="15015"/>
    <cellStyle name="Обычный 32 2 3 3 2 2" xfId="24195"/>
    <cellStyle name="Обычный 32 2 3 3 2 2 2" xfId="42195"/>
    <cellStyle name="Обычный 32 2 3 3 2 3" xfId="33850"/>
    <cellStyle name="Обычный 32 2 3 3 3" xfId="20252"/>
    <cellStyle name="Обычный 32 2 3 3 3 2" xfId="38411"/>
    <cellStyle name="Обычный 32 2 3 3 4" xfId="30106"/>
    <cellStyle name="Обычный 32 2 3 4" xfId="11111"/>
    <cellStyle name="Обычный 32 2 3 4 2" xfId="15016"/>
    <cellStyle name="Обычный 32 2 3 4 2 2" xfId="24196"/>
    <cellStyle name="Обычный 32 2 3 4 2 2 2" xfId="42196"/>
    <cellStyle name="Обычный 32 2 3 4 2 3" xfId="33851"/>
    <cellStyle name="Обычный 32 2 3 4 3" xfId="20961"/>
    <cellStyle name="Обычный 32 2 3 4 3 2" xfId="39113"/>
    <cellStyle name="Обычный 32 2 3 4 4" xfId="30797"/>
    <cellStyle name="Обычный 32 2 3 5" xfId="11618"/>
    <cellStyle name="Обычный 32 2 3 5 2" xfId="21464"/>
    <cellStyle name="Обычный 32 2 3 5 2 2" xfId="39616"/>
    <cellStyle name="Обычный 32 2 3 5 3" xfId="31300"/>
    <cellStyle name="Обычный 32 2 3 6" xfId="7578"/>
    <cellStyle name="Обычный 32 2 3 6 2" xfId="18974"/>
    <cellStyle name="Обычный 32 2 3 6 2 2" xfId="37194"/>
    <cellStyle name="Обычный 32 2 3 6 3" xfId="28941"/>
    <cellStyle name="Обычный 32 2 3 7" xfId="13144"/>
    <cellStyle name="Обычный 32 2 3 7 2" xfId="22546"/>
    <cellStyle name="Обычный 32 2 3 7 2 2" xfId="40558"/>
    <cellStyle name="Обычный 32 2 3 7 3" xfId="32220"/>
    <cellStyle name="Обычный 32 2 3 8" xfId="16809"/>
    <cellStyle name="Обычный 32 2 3 8 2" xfId="25558"/>
    <cellStyle name="Обычный 32 2 3 8 2 2" xfId="43519"/>
    <cellStyle name="Обычный 32 2 3 8 3" xfId="35211"/>
    <cellStyle name="Обычный 32 2 3 9" xfId="18065"/>
    <cellStyle name="Обычный 32 2 3 9 2" xfId="36375"/>
    <cellStyle name="Обычный 32 2 4" xfId="8519"/>
    <cellStyle name="Обычный 32 2 4 2" xfId="10071"/>
    <cellStyle name="Обычный 32 2 4 2 2" xfId="15017"/>
    <cellStyle name="Обычный 32 2 4 2 2 2" xfId="24197"/>
    <cellStyle name="Обычный 32 2 4 2 2 2 2" xfId="42197"/>
    <cellStyle name="Обычный 32 2 4 2 2 3" xfId="33852"/>
    <cellStyle name="Обычный 32 2 4 2 3" xfId="20253"/>
    <cellStyle name="Обычный 32 2 4 2 3 2" xfId="38412"/>
    <cellStyle name="Обычный 32 2 4 2 4" xfId="30107"/>
    <cellStyle name="Обычный 32 2 4 3" xfId="13642"/>
    <cellStyle name="Обычный 32 2 4 3 2" xfId="22873"/>
    <cellStyle name="Обычный 32 2 4 3 2 2" xfId="40874"/>
    <cellStyle name="Обычный 32 2 4 3 3" xfId="32528"/>
    <cellStyle name="Обычный 32 2 4 4" xfId="19275"/>
    <cellStyle name="Обычный 32 2 4 4 2" xfId="37449"/>
    <cellStyle name="Обычный 32 2 4 5" xfId="29160"/>
    <cellStyle name="Обычный 32 2 5" xfId="9393"/>
    <cellStyle name="Обычный 32 2 5 2" xfId="15018"/>
    <cellStyle name="Обычный 32 2 5 2 2" xfId="24198"/>
    <cellStyle name="Обычный 32 2 5 2 2 2" xfId="42198"/>
    <cellStyle name="Обычный 32 2 5 2 3" xfId="33853"/>
    <cellStyle name="Обычный 32 2 5 3" xfId="19868"/>
    <cellStyle name="Обычный 32 2 5 3 2" xfId="38033"/>
    <cellStyle name="Обычный 32 2 5 4" xfId="29736"/>
    <cellStyle name="Обычный 32 2 6" xfId="10804"/>
    <cellStyle name="Обычный 32 2 6 2" xfId="15019"/>
    <cellStyle name="Обычный 32 2 6 2 2" xfId="24199"/>
    <cellStyle name="Обычный 32 2 6 2 2 2" xfId="42199"/>
    <cellStyle name="Обычный 32 2 6 2 3" xfId="33854"/>
    <cellStyle name="Обычный 32 2 6 3" xfId="20660"/>
    <cellStyle name="Обычный 32 2 6 3 2" xfId="38812"/>
    <cellStyle name="Обычный 32 2 6 4" xfId="30496"/>
    <cellStyle name="Обычный 32 2 7" xfId="11321"/>
    <cellStyle name="Обычный 32 2 7 2" xfId="21167"/>
    <cellStyle name="Обычный 32 2 7 2 2" xfId="39319"/>
    <cellStyle name="Обычный 32 2 7 3" xfId="31003"/>
    <cellStyle name="Обычный 32 2 8" xfId="11883"/>
    <cellStyle name="Обычный 32 2 8 2" xfId="21635"/>
    <cellStyle name="Обычный 32 2 8 2 2" xfId="39784"/>
    <cellStyle name="Обычный 32 2 8 3" xfId="31463"/>
    <cellStyle name="Обычный 32 2 9" xfId="6820"/>
    <cellStyle name="Обычный 32 2 9 2" xfId="18610"/>
    <cellStyle name="Обычный 32 2 9 2 2" xfId="36871"/>
    <cellStyle name="Обычный 32 2 9 3" xfId="28640"/>
    <cellStyle name="Обычный 32 3" xfId="3735"/>
    <cellStyle name="Обычный 32 3 2" xfId="10072"/>
    <cellStyle name="Обычный 32 4" xfId="3736"/>
    <cellStyle name="Обычный 32 4 10" xfId="16191"/>
    <cellStyle name="Обычный 32 4 10 2" xfId="25130"/>
    <cellStyle name="Обычный 32 4 10 2 2" xfId="43123"/>
    <cellStyle name="Обычный 32 4 10 3" xfId="34770"/>
    <cellStyle name="Обычный 32 4 11" xfId="17351"/>
    <cellStyle name="Обычный 32 4 11 2" xfId="35706"/>
    <cellStyle name="Обычный 32 4 12" xfId="26490"/>
    <cellStyle name="Обычный 32 4 12 2" xfId="44412"/>
    <cellStyle name="Обычный 32 4 13" xfId="27553"/>
    <cellStyle name="Обычный 32 4 14" xfId="45449"/>
    <cellStyle name="Обычный 32 4 2" xfId="6116"/>
    <cellStyle name="Обычный 32 4 2 10" xfId="26979"/>
    <cellStyle name="Обычный 32 4 2 10 2" xfId="44894"/>
    <cellStyle name="Обычный 32 4 2 11" xfId="28159"/>
    <cellStyle name="Обычный 32 4 2 12" xfId="45951"/>
    <cellStyle name="Обычный 32 4 2 2" xfId="9034"/>
    <cellStyle name="Обычный 32 4 2 2 2" xfId="14109"/>
    <cellStyle name="Обычный 32 4 2 2 2 2" xfId="23298"/>
    <cellStyle name="Обычный 32 4 2 2 2 2 2" xfId="41298"/>
    <cellStyle name="Обычный 32 4 2 2 2 3" xfId="32954"/>
    <cellStyle name="Обычный 32 4 2 2 3" xfId="19601"/>
    <cellStyle name="Обычный 32 4 2 2 3 2" xfId="37771"/>
    <cellStyle name="Обычный 32 4 2 2 4" xfId="29476"/>
    <cellStyle name="Обычный 32 4 2 3" xfId="10073"/>
    <cellStyle name="Обычный 32 4 2 3 2" xfId="15020"/>
    <cellStyle name="Обычный 32 4 2 3 2 2" xfId="24200"/>
    <cellStyle name="Обычный 32 4 2 3 2 2 2" xfId="42200"/>
    <cellStyle name="Обычный 32 4 2 3 2 3" xfId="33855"/>
    <cellStyle name="Обычный 32 4 2 3 3" xfId="20254"/>
    <cellStyle name="Обычный 32 4 2 3 3 2" xfId="38413"/>
    <cellStyle name="Обычный 32 4 2 3 4" xfId="30108"/>
    <cellStyle name="Обычный 32 4 2 4" xfId="11112"/>
    <cellStyle name="Обычный 32 4 2 4 2" xfId="15021"/>
    <cellStyle name="Обычный 32 4 2 4 2 2" xfId="24201"/>
    <cellStyle name="Обычный 32 4 2 4 2 2 2" xfId="42201"/>
    <cellStyle name="Обычный 32 4 2 4 2 3" xfId="33856"/>
    <cellStyle name="Обычный 32 4 2 4 3" xfId="20962"/>
    <cellStyle name="Обычный 32 4 2 4 3 2" xfId="39114"/>
    <cellStyle name="Обычный 32 4 2 4 4" xfId="30798"/>
    <cellStyle name="Обычный 32 4 2 5" xfId="11619"/>
    <cellStyle name="Обычный 32 4 2 5 2" xfId="21465"/>
    <cellStyle name="Обычный 32 4 2 5 2 2" xfId="39617"/>
    <cellStyle name="Обычный 32 4 2 5 3" xfId="31301"/>
    <cellStyle name="Обычный 32 4 2 6" xfId="7579"/>
    <cellStyle name="Обычный 32 4 2 6 2" xfId="18975"/>
    <cellStyle name="Обычный 32 4 2 6 2 2" xfId="37195"/>
    <cellStyle name="Обычный 32 4 2 6 3" xfId="28942"/>
    <cellStyle name="Обычный 32 4 2 7" xfId="13145"/>
    <cellStyle name="Обычный 32 4 2 7 2" xfId="22547"/>
    <cellStyle name="Обычный 32 4 2 7 2 2" xfId="40559"/>
    <cellStyle name="Обычный 32 4 2 7 3" xfId="32221"/>
    <cellStyle name="Обычный 32 4 2 8" xfId="16810"/>
    <cellStyle name="Обычный 32 4 2 8 2" xfId="25559"/>
    <cellStyle name="Обычный 32 4 2 8 2 2" xfId="43520"/>
    <cellStyle name="Обычный 32 4 2 8 3" xfId="35212"/>
    <cellStyle name="Обычный 32 4 2 9" xfId="18066"/>
    <cellStyle name="Обычный 32 4 2 9 2" xfId="36376"/>
    <cellStyle name="Обычный 32 4 3" xfId="8750"/>
    <cellStyle name="Обычный 32 4 3 2" xfId="10074"/>
    <cellStyle name="Обычный 32 4 3 2 2" xfId="15022"/>
    <cellStyle name="Обычный 32 4 3 2 2 2" xfId="24202"/>
    <cellStyle name="Обычный 32 4 3 2 2 2 2" xfId="42202"/>
    <cellStyle name="Обычный 32 4 3 2 2 3" xfId="33857"/>
    <cellStyle name="Обычный 32 4 3 2 3" xfId="20255"/>
    <cellStyle name="Обычный 32 4 3 2 3 2" xfId="38414"/>
    <cellStyle name="Обычный 32 4 3 2 4" xfId="30109"/>
    <cellStyle name="Обычный 32 4 3 3" xfId="13643"/>
    <cellStyle name="Обычный 32 4 3 3 2" xfId="22874"/>
    <cellStyle name="Обычный 32 4 3 3 2 2" xfId="40875"/>
    <cellStyle name="Обычный 32 4 3 3 3" xfId="32529"/>
    <cellStyle name="Обычный 32 4 3 4" xfId="19389"/>
    <cellStyle name="Обычный 32 4 3 4 2" xfId="37559"/>
    <cellStyle name="Обычный 32 4 3 5" xfId="29269"/>
    <cellStyle name="Обычный 32 4 4" xfId="9394"/>
    <cellStyle name="Обычный 32 4 4 2" xfId="15023"/>
    <cellStyle name="Обычный 32 4 4 2 2" xfId="24203"/>
    <cellStyle name="Обычный 32 4 4 2 2 2" xfId="42203"/>
    <cellStyle name="Обычный 32 4 4 2 3" xfId="33858"/>
    <cellStyle name="Обычный 32 4 4 3" xfId="19869"/>
    <cellStyle name="Обычный 32 4 4 3 2" xfId="38034"/>
    <cellStyle name="Обычный 32 4 4 4" xfId="29737"/>
    <cellStyle name="Обычный 32 4 5" xfId="10805"/>
    <cellStyle name="Обычный 32 4 5 2" xfId="15024"/>
    <cellStyle name="Обычный 32 4 5 2 2" xfId="24204"/>
    <cellStyle name="Обычный 32 4 5 2 2 2" xfId="42204"/>
    <cellStyle name="Обычный 32 4 5 2 3" xfId="33859"/>
    <cellStyle name="Обычный 32 4 5 3" xfId="20661"/>
    <cellStyle name="Обычный 32 4 5 3 2" xfId="38813"/>
    <cellStyle name="Обычный 32 4 5 4" xfId="30497"/>
    <cellStyle name="Обычный 32 4 6" xfId="11420"/>
    <cellStyle name="Обычный 32 4 6 2" xfId="21266"/>
    <cellStyle name="Обычный 32 4 6 2 2" xfId="39418"/>
    <cellStyle name="Обычный 32 4 6 3" xfId="31102"/>
    <cellStyle name="Обычный 32 4 7" xfId="12010"/>
    <cellStyle name="Обычный 32 4 7 2" xfId="21750"/>
    <cellStyle name="Обычный 32 4 7 2 2" xfId="39898"/>
    <cellStyle name="Обычный 32 4 7 3" xfId="31577"/>
    <cellStyle name="Обычный 32 4 8" xfId="7162"/>
    <cellStyle name="Обычный 32 4 8 2" xfId="18764"/>
    <cellStyle name="Обычный 32 4 8 2 2" xfId="36987"/>
    <cellStyle name="Обычный 32 4 8 3" xfId="28739"/>
    <cellStyle name="Обычный 32 4 9" xfId="12579"/>
    <cellStyle name="Обычный 32 4 9 2" xfId="22016"/>
    <cellStyle name="Обычный 32 4 9 2 2" xfId="40132"/>
    <cellStyle name="Обычный 32 4 9 3" xfId="31795"/>
    <cellStyle name="Обычный 32 5" xfId="7577"/>
    <cellStyle name="Обычный 32 5 2" xfId="9032"/>
    <cellStyle name="Обычный 32 5 2 2" xfId="14110"/>
    <cellStyle name="Обычный 32 5 2 2 2" xfId="23299"/>
    <cellStyle name="Обычный 32 5 2 2 2 2" xfId="41299"/>
    <cellStyle name="Обычный 32 5 2 2 3" xfId="32955"/>
    <cellStyle name="Обычный 32 5 2 3" xfId="19599"/>
    <cellStyle name="Обычный 32 5 2 3 2" xfId="37769"/>
    <cellStyle name="Обычный 32 5 2 4" xfId="29474"/>
    <cellStyle name="Обычный 32 5 3" xfId="10075"/>
    <cellStyle name="Обычный 32 5 3 2" xfId="15025"/>
    <cellStyle name="Обычный 32 5 3 2 2" xfId="24205"/>
    <cellStyle name="Обычный 32 5 3 2 2 2" xfId="42205"/>
    <cellStyle name="Обычный 32 5 3 2 3" xfId="33860"/>
    <cellStyle name="Обычный 32 5 3 3" xfId="20256"/>
    <cellStyle name="Обычный 32 5 3 3 2" xfId="38415"/>
    <cellStyle name="Обычный 32 5 3 4" xfId="30110"/>
    <cellStyle name="Обычный 32 5 4" xfId="11113"/>
    <cellStyle name="Обычный 32 5 4 2" xfId="15026"/>
    <cellStyle name="Обычный 32 5 4 2 2" xfId="24206"/>
    <cellStyle name="Обычный 32 5 4 2 2 2" xfId="42206"/>
    <cellStyle name="Обычный 32 5 4 2 3" xfId="33861"/>
    <cellStyle name="Обычный 32 5 4 3" xfId="20963"/>
    <cellStyle name="Обычный 32 5 4 3 2" xfId="39115"/>
    <cellStyle name="Обычный 32 5 4 4" xfId="30799"/>
    <cellStyle name="Обычный 32 5 5" xfId="11617"/>
    <cellStyle name="Обычный 32 5 5 2" xfId="21463"/>
    <cellStyle name="Обычный 32 5 5 2 2" xfId="39615"/>
    <cellStyle name="Обычный 32 5 5 3" xfId="31299"/>
    <cellStyle name="Обычный 32 5 6" xfId="13146"/>
    <cellStyle name="Обычный 32 5 6 2" xfId="22548"/>
    <cellStyle name="Обычный 32 5 6 2 2" xfId="40560"/>
    <cellStyle name="Обычный 32 5 6 3" xfId="32222"/>
    <cellStyle name="Обычный 32 5 7" xfId="18973"/>
    <cellStyle name="Обычный 32 5 7 2" xfId="37193"/>
    <cellStyle name="Обычный 32 5 8" xfId="28940"/>
    <cellStyle name="Обычный 32 6" xfId="8327"/>
    <cellStyle name="Обычный 32 6 2" xfId="10076"/>
    <cellStyle name="Обычный 32 6 2 2" xfId="15027"/>
    <cellStyle name="Обычный 32 6 2 2 2" xfId="24207"/>
    <cellStyle name="Обычный 32 6 2 2 2 2" xfId="42207"/>
    <cellStyle name="Обычный 32 6 2 2 3" xfId="33862"/>
    <cellStyle name="Обычный 32 6 2 3" xfId="20257"/>
    <cellStyle name="Обычный 32 6 2 3 2" xfId="38416"/>
    <cellStyle name="Обычный 32 6 2 4" xfId="30111"/>
    <cellStyle name="Обычный 32 6 3" xfId="13367"/>
    <cellStyle name="Обычный 32 6 4" xfId="19202"/>
    <cellStyle name="Обычный 32 6 4 2" xfId="37381"/>
    <cellStyle name="Обычный 32 6 5" xfId="29094"/>
    <cellStyle name="Обычный 32 7" xfId="9392"/>
    <cellStyle name="Обычный 32 7 2" xfId="14215"/>
    <cellStyle name="Обычный 32 7 3" xfId="13368"/>
    <cellStyle name="Обычный 32 7 4" xfId="19867"/>
    <cellStyle name="Обычный 32 7 4 2" xfId="38032"/>
    <cellStyle name="Обычный 32 7 5" xfId="29735"/>
    <cellStyle name="Обычный 32 8" xfId="10803"/>
    <cellStyle name="Обычный 32 8 2" xfId="13641"/>
    <cellStyle name="Обычный 32 8 2 2" xfId="22872"/>
    <cellStyle name="Обычный 32 8 2 2 2" xfId="40873"/>
    <cellStyle name="Обычный 32 8 2 3" xfId="32527"/>
    <cellStyle name="Обычный 32 8 3" xfId="20659"/>
    <cellStyle name="Обычный 32 8 3 2" xfId="38811"/>
    <cellStyle name="Обычный 32 8 4" xfId="30495"/>
    <cellStyle name="Обычный 32 9" xfId="11259"/>
    <cellStyle name="Обычный 32 9 2" xfId="21105"/>
    <cellStyle name="Обычный 32 9 2 2" xfId="39257"/>
    <cellStyle name="Обычный 32 9 3" xfId="30941"/>
    <cellStyle name="Обычный 32_Data_Resourses &amp; Reserves_Audit12_mod2011_f0112" xfId="3737"/>
    <cellStyle name="Обычный 33" xfId="3738"/>
    <cellStyle name="Обычный 33 10" xfId="11776"/>
    <cellStyle name="Обычный 33 11" xfId="6666"/>
    <cellStyle name="Обычный 33 11 2" xfId="18521"/>
    <cellStyle name="Обычный 33 11 2 2" xfId="36798"/>
    <cellStyle name="Обычный 33 11 3" xfId="28577"/>
    <cellStyle name="Обычный 33 12" xfId="12580"/>
    <cellStyle name="Обычный 33 12 2" xfId="22017"/>
    <cellStyle name="Обычный 33 12 2 2" xfId="40133"/>
    <cellStyle name="Обычный 33 12 3" xfId="31796"/>
    <cellStyle name="Обычный 33 2" xfId="3739"/>
    <cellStyle name="Обычный 33 2 10" xfId="12581"/>
    <cellStyle name="Обычный 33 2 10 2" xfId="22018"/>
    <cellStyle name="Обычный 33 2 10 2 2" xfId="40134"/>
    <cellStyle name="Обычный 33 2 10 3" xfId="31797"/>
    <cellStyle name="Обычный 33 2 11" xfId="16192"/>
    <cellStyle name="Обычный 33 2 11 2" xfId="25131"/>
    <cellStyle name="Обычный 33 2 11 2 2" xfId="43124"/>
    <cellStyle name="Обычный 33 2 11 3" xfId="34771"/>
    <cellStyle name="Обычный 33 2 12" xfId="17352"/>
    <cellStyle name="Обычный 33 2 12 2" xfId="35707"/>
    <cellStyle name="Обычный 33 2 13" xfId="26491"/>
    <cellStyle name="Обычный 33 2 13 2" xfId="44413"/>
    <cellStyle name="Обычный 33 2 14" xfId="27554"/>
    <cellStyle name="Обычный 33 2 15" xfId="45450"/>
    <cellStyle name="Обычный 33 2 2" xfId="3740"/>
    <cellStyle name="Обычный 33 2 2 2" xfId="10077"/>
    <cellStyle name="Обычный 33 2 3" xfId="6117"/>
    <cellStyle name="Обычный 33 2 3 10" xfId="26980"/>
    <cellStyle name="Обычный 33 2 3 10 2" xfId="44895"/>
    <cellStyle name="Обычный 33 2 3 11" xfId="28160"/>
    <cellStyle name="Обычный 33 2 3 12" xfId="45952"/>
    <cellStyle name="Обычный 33 2 3 2" xfId="9036"/>
    <cellStyle name="Обычный 33 2 3 2 2" xfId="14111"/>
    <cellStyle name="Обычный 33 2 3 2 2 2" xfId="23300"/>
    <cellStyle name="Обычный 33 2 3 2 2 2 2" xfId="41300"/>
    <cellStyle name="Обычный 33 2 3 2 2 3" xfId="32956"/>
    <cellStyle name="Обычный 33 2 3 2 3" xfId="19603"/>
    <cellStyle name="Обычный 33 2 3 2 3 2" xfId="37773"/>
    <cellStyle name="Обычный 33 2 3 2 4" xfId="29478"/>
    <cellStyle name="Обычный 33 2 3 3" xfId="10078"/>
    <cellStyle name="Обычный 33 2 3 3 2" xfId="15028"/>
    <cellStyle name="Обычный 33 2 3 3 2 2" xfId="24208"/>
    <cellStyle name="Обычный 33 2 3 3 2 2 2" xfId="42208"/>
    <cellStyle name="Обычный 33 2 3 3 2 3" xfId="33863"/>
    <cellStyle name="Обычный 33 2 3 3 3" xfId="20258"/>
    <cellStyle name="Обычный 33 2 3 3 3 2" xfId="38417"/>
    <cellStyle name="Обычный 33 2 3 3 4" xfId="30112"/>
    <cellStyle name="Обычный 33 2 3 4" xfId="11114"/>
    <cellStyle name="Обычный 33 2 3 4 2" xfId="15029"/>
    <cellStyle name="Обычный 33 2 3 4 2 2" xfId="24209"/>
    <cellStyle name="Обычный 33 2 3 4 2 2 2" xfId="42209"/>
    <cellStyle name="Обычный 33 2 3 4 2 3" xfId="33864"/>
    <cellStyle name="Обычный 33 2 3 4 3" xfId="20964"/>
    <cellStyle name="Обычный 33 2 3 4 3 2" xfId="39116"/>
    <cellStyle name="Обычный 33 2 3 4 4" xfId="30800"/>
    <cellStyle name="Обычный 33 2 3 5" xfId="11621"/>
    <cellStyle name="Обычный 33 2 3 5 2" xfId="21467"/>
    <cellStyle name="Обычный 33 2 3 5 2 2" xfId="39619"/>
    <cellStyle name="Обычный 33 2 3 5 3" xfId="31303"/>
    <cellStyle name="Обычный 33 2 3 6" xfId="7581"/>
    <cellStyle name="Обычный 33 2 3 6 2" xfId="18977"/>
    <cellStyle name="Обычный 33 2 3 6 2 2" xfId="37197"/>
    <cellStyle name="Обычный 33 2 3 6 3" xfId="28944"/>
    <cellStyle name="Обычный 33 2 3 7" xfId="13147"/>
    <cellStyle name="Обычный 33 2 3 7 2" xfId="22549"/>
    <cellStyle name="Обычный 33 2 3 7 2 2" xfId="40561"/>
    <cellStyle name="Обычный 33 2 3 7 3" xfId="32223"/>
    <cellStyle name="Обычный 33 2 3 8" xfId="16811"/>
    <cellStyle name="Обычный 33 2 3 8 2" xfId="25560"/>
    <cellStyle name="Обычный 33 2 3 8 2 2" xfId="43521"/>
    <cellStyle name="Обычный 33 2 3 8 3" xfId="35213"/>
    <cellStyle name="Обычный 33 2 3 9" xfId="18067"/>
    <cellStyle name="Обычный 33 2 3 9 2" xfId="36377"/>
    <cellStyle name="Обычный 33 2 4" xfId="8520"/>
    <cellStyle name="Обычный 33 2 4 2" xfId="10079"/>
    <cellStyle name="Обычный 33 2 4 2 2" xfId="15030"/>
    <cellStyle name="Обычный 33 2 4 2 2 2" xfId="24210"/>
    <cellStyle name="Обычный 33 2 4 2 2 2 2" xfId="42210"/>
    <cellStyle name="Обычный 33 2 4 2 2 3" xfId="33865"/>
    <cellStyle name="Обычный 33 2 4 2 3" xfId="20259"/>
    <cellStyle name="Обычный 33 2 4 2 3 2" xfId="38418"/>
    <cellStyle name="Обычный 33 2 4 2 4" xfId="30113"/>
    <cellStyle name="Обычный 33 2 4 3" xfId="13645"/>
    <cellStyle name="Обычный 33 2 4 3 2" xfId="22876"/>
    <cellStyle name="Обычный 33 2 4 3 2 2" xfId="40877"/>
    <cellStyle name="Обычный 33 2 4 3 3" xfId="32531"/>
    <cellStyle name="Обычный 33 2 4 4" xfId="19276"/>
    <cellStyle name="Обычный 33 2 4 4 2" xfId="37450"/>
    <cellStyle name="Обычный 33 2 4 5" xfId="29161"/>
    <cellStyle name="Обычный 33 2 5" xfId="9396"/>
    <cellStyle name="Обычный 33 2 5 2" xfId="15031"/>
    <cellStyle name="Обычный 33 2 5 2 2" xfId="24211"/>
    <cellStyle name="Обычный 33 2 5 2 2 2" xfId="42211"/>
    <cellStyle name="Обычный 33 2 5 2 3" xfId="33866"/>
    <cellStyle name="Обычный 33 2 5 3" xfId="19871"/>
    <cellStyle name="Обычный 33 2 5 3 2" xfId="38036"/>
    <cellStyle name="Обычный 33 2 5 4" xfId="29739"/>
    <cellStyle name="Обычный 33 2 6" xfId="10807"/>
    <cellStyle name="Обычный 33 2 6 2" xfId="15032"/>
    <cellStyle name="Обычный 33 2 6 2 2" xfId="24212"/>
    <cellStyle name="Обычный 33 2 6 2 2 2" xfId="42212"/>
    <cellStyle name="Обычный 33 2 6 2 3" xfId="33867"/>
    <cellStyle name="Обычный 33 2 6 3" xfId="20663"/>
    <cellStyle name="Обычный 33 2 6 3 2" xfId="38815"/>
    <cellStyle name="Обычный 33 2 6 4" xfId="30499"/>
    <cellStyle name="Обычный 33 2 7" xfId="11322"/>
    <cellStyle name="Обычный 33 2 7 2" xfId="21168"/>
    <cellStyle name="Обычный 33 2 7 2 2" xfId="39320"/>
    <cellStyle name="Обычный 33 2 7 3" xfId="31004"/>
    <cellStyle name="Обычный 33 2 8" xfId="11884"/>
    <cellStyle name="Обычный 33 2 8 2" xfId="21636"/>
    <cellStyle name="Обычный 33 2 8 2 2" xfId="39785"/>
    <cellStyle name="Обычный 33 2 8 3" xfId="31464"/>
    <cellStyle name="Обычный 33 2 9" xfId="6821"/>
    <cellStyle name="Обычный 33 2 9 2" xfId="18611"/>
    <cellStyle name="Обычный 33 2 9 2 2" xfId="36872"/>
    <cellStyle name="Обычный 33 2 9 3" xfId="28641"/>
    <cellStyle name="Обычный 33 3" xfId="3741"/>
    <cellStyle name="Обычный 33 3 2" xfId="10080"/>
    <cellStyle name="Обычный 33 4" xfId="3742"/>
    <cellStyle name="Обычный 33 4 10" xfId="16193"/>
    <cellStyle name="Обычный 33 4 10 2" xfId="25132"/>
    <cellStyle name="Обычный 33 4 10 2 2" xfId="43125"/>
    <cellStyle name="Обычный 33 4 10 3" xfId="34772"/>
    <cellStyle name="Обычный 33 4 11" xfId="17353"/>
    <cellStyle name="Обычный 33 4 11 2" xfId="35708"/>
    <cellStyle name="Обычный 33 4 12" xfId="26492"/>
    <cellStyle name="Обычный 33 4 12 2" xfId="44414"/>
    <cellStyle name="Обычный 33 4 13" xfId="27555"/>
    <cellStyle name="Обычный 33 4 14" xfId="45451"/>
    <cellStyle name="Обычный 33 4 2" xfId="6118"/>
    <cellStyle name="Обычный 33 4 2 10" xfId="26981"/>
    <cellStyle name="Обычный 33 4 2 10 2" xfId="44896"/>
    <cellStyle name="Обычный 33 4 2 11" xfId="28161"/>
    <cellStyle name="Обычный 33 4 2 12" xfId="45953"/>
    <cellStyle name="Обычный 33 4 2 2" xfId="9037"/>
    <cellStyle name="Обычный 33 4 2 2 2" xfId="14112"/>
    <cellStyle name="Обычный 33 4 2 2 2 2" xfId="23301"/>
    <cellStyle name="Обычный 33 4 2 2 2 2 2" xfId="41301"/>
    <cellStyle name="Обычный 33 4 2 2 2 3" xfId="32957"/>
    <cellStyle name="Обычный 33 4 2 2 3" xfId="19604"/>
    <cellStyle name="Обычный 33 4 2 2 3 2" xfId="37774"/>
    <cellStyle name="Обычный 33 4 2 2 4" xfId="29479"/>
    <cellStyle name="Обычный 33 4 2 3" xfId="10081"/>
    <cellStyle name="Обычный 33 4 2 3 2" xfId="15033"/>
    <cellStyle name="Обычный 33 4 2 3 2 2" xfId="24213"/>
    <cellStyle name="Обычный 33 4 2 3 2 2 2" xfId="42213"/>
    <cellStyle name="Обычный 33 4 2 3 2 3" xfId="33868"/>
    <cellStyle name="Обычный 33 4 2 3 3" xfId="20260"/>
    <cellStyle name="Обычный 33 4 2 3 3 2" xfId="38419"/>
    <cellStyle name="Обычный 33 4 2 3 4" xfId="30114"/>
    <cellStyle name="Обычный 33 4 2 4" xfId="11115"/>
    <cellStyle name="Обычный 33 4 2 4 2" xfId="15034"/>
    <cellStyle name="Обычный 33 4 2 4 2 2" xfId="24214"/>
    <cellStyle name="Обычный 33 4 2 4 2 2 2" xfId="42214"/>
    <cellStyle name="Обычный 33 4 2 4 2 3" xfId="33869"/>
    <cellStyle name="Обычный 33 4 2 4 3" xfId="20965"/>
    <cellStyle name="Обычный 33 4 2 4 3 2" xfId="39117"/>
    <cellStyle name="Обычный 33 4 2 4 4" xfId="30801"/>
    <cellStyle name="Обычный 33 4 2 5" xfId="11622"/>
    <cellStyle name="Обычный 33 4 2 5 2" xfId="21468"/>
    <cellStyle name="Обычный 33 4 2 5 2 2" xfId="39620"/>
    <cellStyle name="Обычный 33 4 2 5 3" xfId="31304"/>
    <cellStyle name="Обычный 33 4 2 6" xfId="7582"/>
    <cellStyle name="Обычный 33 4 2 6 2" xfId="18978"/>
    <cellStyle name="Обычный 33 4 2 6 2 2" xfId="37198"/>
    <cellStyle name="Обычный 33 4 2 6 3" xfId="28945"/>
    <cellStyle name="Обычный 33 4 2 7" xfId="13148"/>
    <cellStyle name="Обычный 33 4 2 7 2" xfId="22550"/>
    <cellStyle name="Обычный 33 4 2 7 2 2" xfId="40562"/>
    <cellStyle name="Обычный 33 4 2 7 3" xfId="32224"/>
    <cellStyle name="Обычный 33 4 2 8" xfId="16812"/>
    <cellStyle name="Обычный 33 4 2 8 2" xfId="25561"/>
    <cellStyle name="Обычный 33 4 2 8 2 2" xfId="43522"/>
    <cellStyle name="Обычный 33 4 2 8 3" xfId="35214"/>
    <cellStyle name="Обычный 33 4 2 9" xfId="18068"/>
    <cellStyle name="Обычный 33 4 2 9 2" xfId="36378"/>
    <cellStyle name="Обычный 33 4 3" xfId="8749"/>
    <cellStyle name="Обычный 33 4 3 2" xfId="10082"/>
    <cellStyle name="Обычный 33 4 3 2 2" xfId="15035"/>
    <cellStyle name="Обычный 33 4 3 2 2 2" xfId="24215"/>
    <cellStyle name="Обычный 33 4 3 2 2 2 2" xfId="42215"/>
    <cellStyle name="Обычный 33 4 3 2 2 3" xfId="33870"/>
    <cellStyle name="Обычный 33 4 3 2 3" xfId="20261"/>
    <cellStyle name="Обычный 33 4 3 2 3 2" xfId="38420"/>
    <cellStyle name="Обычный 33 4 3 2 4" xfId="30115"/>
    <cellStyle name="Обычный 33 4 3 3" xfId="13646"/>
    <cellStyle name="Обычный 33 4 3 3 2" xfId="22877"/>
    <cellStyle name="Обычный 33 4 3 3 2 2" xfId="40878"/>
    <cellStyle name="Обычный 33 4 3 3 3" xfId="32532"/>
    <cellStyle name="Обычный 33 4 3 4" xfId="19388"/>
    <cellStyle name="Обычный 33 4 3 4 2" xfId="37558"/>
    <cellStyle name="Обычный 33 4 3 5" xfId="29268"/>
    <cellStyle name="Обычный 33 4 4" xfId="9397"/>
    <cellStyle name="Обычный 33 4 4 2" xfId="15036"/>
    <cellStyle name="Обычный 33 4 4 2 2" xfId="24216"/>
    <cellStyle name="Обычный 33 4 4 2 2 2" xfId="42216"/>
    <cellStyle name="Обычный 33 4 4 2 3" xfId="33871"/>
    <cellStyle name="Обычный 33 4 4 3" xfId="19872"/>
    <cellStyle name="Обычный 33 4 4 3 2" xfId="38037"/>
    <cellStyle name="Обычный 33 4 4 4" xfId="29740"/>
    <cellStyle name="Обычный 33 4 5" xfId="10808"/>
    <cellStyle name="Обычный 33 4 5 2" xfId="15037"/>
    <cellStyle name="Обычный 33 4 5 2 2" xfId="24217"/>
    <cellStyle name="Обычный 33 4 5 2 2 2" xfId="42217"/>
    <cellStyle name="Обычный 33 4 5 2 3" xfId="33872"/>
    <cellStyle name="Обычный 33 4 5 3" xfId="20664"/>
    <cellStyle name="Обычный 33 4 5 3 2" xfId="38816"/>
    <cellStyle name="Обычный 33 4 5 4" xfId="30500"/>
    <cellStyle name="Обычный 33 4 6" xfId="11419"/>
    <cellStyle name="Обычный 33 4 6 2" xfId="21265"/>
    <cellStyle name="Обычный 33 4 6 2 2" xfId="39417"/>
    <cellStyle name="Обычный 33 4 6 3" xfId="31101"/>
    <cellStyle name="Обычный 33 4 7" xfId="12011"/>
    <cellStyle name="Обычный 33 4 7 2" xfId="21751"/>
    <cellStyle name="Обычный 33 4 7 2 2" xfId="39899"/>
    <cellStyle name="Обычный 33 4 7 3" xfId="31578"/>
    <cellStyle name="Обычный 33 4 8" xfId="7161"/>
    <cellStyle name="Обычный 33 4 8 2" xfId="18763"/>
    <cellStyle name="Обычный 33 4 8 2 2" xfId="36986"/>
    <cellStyle name="Обычный 33 4 8 3" xfId="28738"/>
    <cellStyle name="Обычный 33 4 9" xfId="12582"/>
    <cellStyle name="Обычный 33 4 9 2" xfId="22019"/>
    <cellStyle name="Обычный 33 4 9 2 2" xfId="40135"/>
    <cellStyle name="Обычный 33 4 9 3" xfId="31798"/>
    <cellStyle name="Обычный 33 5" xfId="7580"/>
    <cellStyle name="Обычный 33 5 2" xfId="9035"/>
    <cellStyle name="Обычный 33 5 2 2" xfId="14113"/>
    <cellStyle name="Обычный 33 5 2 2 2" xfId="23302"/>
    <cellStyle name="Обычный 33 5 2 2 2 2" xfId="41302"/>
    <cellStyle name="Обычный 33 5 2 2 3" xfId="32958"/>
    <cellStyle name="Обычный 33 5 2 3" xfId="19602"/>
    <cellStyle name="Обычный 33 5 2 3 2" xfId="37772"/>
    <cellStyle name="Обычный 33 5 2 4" xfId="29477"/>
    <cellStyle name="Обычный 33 5 3" xfId="10083"/>
    <cellStyle name="Обычный 33 5 3 2" xfId="15038"/>
    <cellStyle name="Обычный 33 5 3 2 2" xfId="24218"/>
    <cellStyle name="Обычный 33 5 3 2 2 2" xfId="42218"/>
    <cellStyle name="Обычный 33 5 3 2 3" xfId="33873"/>
    <cellStyle name="Обычный 33 5 3 3" xfId="20262"/>
    <cellStyle name="Обычный 33 5 3 3 2" xfId="38421"/>
    <cellStyle name="Обычный 33 5 3 4" xfId="30116"/>
    <cellStyle name="Обычный 33 5 4" xfId="11116"/>
    <cellStyle name="Обычный 33 5 4 2" xfId="15039"/>
    <cellStyle name="Обычный 33 5 4 2 2" xfId="24219"/>
    <cellStyle name="Обычный 33 5 4 2 2 2" xfId="42219"/>
    <cellStyle name="Обычный 33 5 4 2 3" xfId="33874"/>
    <cellStyle name="Обычный 33 5 4 3" xfId="20966"/>
    <cellStyle name="Обычный 33 5 4 3 2" xfId="39118"/>
    <cellStyle name="Обычный 33 5 4 4" xfId="30802"/>
    <cellStyle name="Обычный 33 5 5" xfId="11620"/>
    <cellStyle name="Обычный 33 5 5 2" xfId="21466"/>
    <cellStyle name="Обычный 33 5 5 2 2" xfId="39618"/>
    <cellStyle name="Обычный 33 5 5 3" xfId="31302"/>
    <cellStyle name="Обычный 33 5 6" xfId="13149"/>
    <cellStyle name="Обычный 33 5 6 2" xfId="22551"/>
    <cellStyle name="Обычный 33 5 6 2 2" xfId="40563"/>
    <cellStyle name="Обычный 33 5 6 3" xfId="32225"/>
    <cellStyle name="Обычный 33 5 7" xfId="18976"/>
    <cellStyle name="Обычный 33 5 7 2" xfId="37196"/>
    <cellStyle name="Обычный 33 5 8" xfId="28943"/>
    <cellStyle name="Обычный 33 6" xfId="8328"/>
    <cellStyle name="Обычный 33 6 2" xfId="10084"/>
    <cellStyle name="Обычный 33 6 2 2" xfId="15040"/>
    <cellStyle name="Обычный 33 6 2 2 2" xfId="24220"/>
    <cellStyle name="Обычный 33 6 2 2 2 2" xfId="42220"/>
    <cellStyle name="Обычный 33 6 2 2 3" xfId="33875"/>
    <cellStyle name="Обычный 33 6 2 3" xfId="20263"/>
    <cellStyle name="Обычный 33 6 2 3 2" xfId="38422"/>
    <cellStyle name="Обычный 33 6 2 4" xfId="30117"/>
    <cellStyle name="Обычный 33 6 3" xfId="13369"/>
    <cellStyle name="Обычный 33 6 4" xfId="19203"/>
    <cellStyle name="Обычный 33 6 4 2" xfId="37382"/>
    <cellStyle name="Обычный 33 6 5" xfId="29095"/>
    <cellStyle name="Обычный 33 7" xfId="9395"/>
    <cellStyle name="Обычный 33 7 2" xfId="13644"/>
    <cellStyle name="Обычный 33 7 2 2" xfId="22875"/>
    <cellStyle name="Обычный 33 7 2 2 2" xfId="40876"/>
    <cellStyle name="Обычный 33 7 2 3" xfId="32530"/>
    <cellStyle name="Обычный 33 7 3" xfId="19870"/>
    <cellStyle name="Обычный 33 7 3 2" xfId="38035"/>
    <cellStyle name="Обычный 33 7 4" xfId="29738"/>
    <cellStyle name="Обычный 33 8" xfId="10806"/>
    <cellStyle name="Обычный 33 8 2" xfId="15041"/>
    <cellStyle name="Обычный 33 8 2 2" xfId="24221"/>
    <cellStyle name="Обычный 33 8 2 2 2" xfId="42221"/>
    <cellStyle name="Обычный 33 8 2 3" xfId="33876"/>
    <cellStyle name="Обычный 33 8 3" xfId="20662"/>
    <cellStyle name="Обычный 33 8 3 2" xfId="38814"/>
    <cellStyle name="Обычный 33 8 4" xfId="30498"/>
    <cellStyle name="Обычный 33 9" xfId="11260"/>
    <cellStyle name="Обычный 33 9 2" xfId="21106"/>
    <cellStyle name="Обычный 33 9 2 2" xfId="39258"/>
    <cellStyle name="Обычный 33 9 3" xfId="30942"/>
    <cellStyle name="Обычный 33_Data_Resourses &amp; Reserves_Audit12_mod2011_f0112" xfId="3743"/>
    <cellStyle name="Обычный 34" xfId="3744"/>
    <cellStyle name="Обычный 34 10" xfId="11777"/>
    <cellStyle name="Обычный 34 11" xfId="6667"/>
    <cellStyle name="Обычный 34 11 2" xfId="18522"/>
    <cellStyle name="Обычный 34 11 2 2" xfId="36799"/>
    <cellStyle name="Обычный 34 11 3" xfId="28578"/>
    <cellStyle name="Обычный 34 12" xfId="12583"/>
    <cellStyle name="Обычный 34 12 2" xfId="22020"/>
    <cellStyle name="Обычный 34 12 2 2" xfId="40136"/>
    <cellStyle name="Обычный 34 12 3" xfId="31799"/>
    <cellStyle name="Обычный 34 2" xfId="3745"/>
    <cellStyle name="Обычный 34 2 10" xfId="12584"/>
    <cellStyle name="Обычный 34 2 10 2" xfId="22021"/>
    <cellStyle name="Обычный 34 2 10 2 2" xfId="40137"/>
    <cellStyle name="Обычный 34 2 10 3" xfId="31800"/>
    <cellStyle name="Обычный 34 2 11" xfId="16194"/>
    <cellStyle name="Обычный 34 2 11 2" xfId="25133"/>
    <cellStyle name="Обычный 34 2 11 2 2" xfId="43126"/>
    <cellStyle name="Обычный 34 2 11 3" xfId="34773"/>
    <cellStyle name="Обычный 34 2 12" xfId="17354"/>
    <cellStyle name="Обычный 34 2 12 2" xfId="35709"/>
    <cellStyle name="Обычный 34 2 13" xfId="26493"/>
    <cellStyle name="Обычный 34 2 13 2" xfId="44415"/>
    <cellStyle name="Обычный 34 2 14" xfId="27556"/>
    <cellStyle name="Обычный 34 2 15" xfId="45452"/>
    <cellStyle name="Обычный 34 2 2" xfId="3746"/>
    <cellStyle name="Обычный 34 2 2 2" xfId="10085"/>
    <cellStyle name="Обычный 34 2 3" xfId="6119"/>
    <cellStyle name="Обычный 34 2 3 10" xfId="26982"/>
    <cellStyle name="Обычный 34 2 3 10 2" xfId="44897"/>
    <cellStyle name="Обычный 34 2 3 11" xfId="28162"/>
    <cellStyle name="Обычный 34 2 3 12" xfId="45954"/>
    <cellStyle name="Обычный 34 2 3 2" xfId="9039"/>
    <cellStyle name="Обычный 34 2 3 2 2" xfId="14114"/>
    <cellStyle name="Обычный 34 2 3 2 2 2" xfId="23303"/>
    <cellStyle name="Обычный 34 2 3 2 2 2 2" xfId="41303"/>
    <cellStyle name="Обычный 34 2 3 2 2 3" xfId="32959"/>
    <cellStyle name="Обычный 34 2 3 2 3" xfId="19606"/>
    <cellStyle name="Обычный 34 2 3 2 3 2" xfId="37776"/>
    <cellStyle name="Обычный 34 2 3 2 4" xfId="29481"/>
    <cellStyle name="Обычный 34 2 3 3" xfId="10086"/>
    <cellStyle name="Обычный 34 2 3 3 2" xfId="15042"/>
    <cellStyle name="Обычный 34 2 3 3 2 2" xfId="24222"/>
    <cellStyle name="Обычный 34 2 3 3 2 2 2" xfId="42222"/>
    <cellStyle name="Обычный 34 2 3 3 2 3" xfId="33877"/>
    <cellStyle name="Обычный 34 2 3 3 3" xfId="20264"/>
    <cellStyle name="Обычный 34 2 3 3 3 2" xfId="38423"/>
    <cellStyle name="Обычный 34 2 3 3 4" xfId="30118"/>
    <cellStyle name="Обычный 34 2 3 4" xfId="11117"/>
    <cellStyle name="Обычный 34 2 3 4 2" xfId="15043"/>
    <cellStyle name="Обычный 34 2 3 4 2 2" xfId="24223"/>
    <cellStyle name="Обычный 34 2 3 4 2 2 2" xfId="42223"/>
    <cellStyle name="Обычный 34 2 3 4 2 3" xfId="33878"/>
    <cellStyle name="Обычный 34 2 3 4 3" xfId="20967"/>
    <cellStyle name="Обычный 34 2 3 4 3 2" xfId="39119"/>
    <cellStyle name="Обычный 34 2 3 4 4" xfId="30803"/>
    <cellStyle name="Обычный 34 2 3 5" xfId="11624"/>
    <cellStyle name="Обычный 34 2 3 5 2" xfId="21470"/>
    <cellStyle name="Обычный 34 2 3 5 2 2" xfId="39622"/>
    <cellStyle name="Обычный 34 2 3 5 3" xfId="31306"/>
    <cellStyle name="Обычный 34 2 3 6" xfId="7584"/>
    <cellStyle name="Обычный 34 2 3 6 2" xfId="18980"/>
    <cellStyle name="Обычный 34 2 3 6 2 2" xfId="37200"/>
    <cellStyle name="Обычный 34 2 3 6 3" xfId="28947"/>
    <cellStyle name="Обычный 34 2 3 7" xfId="13150"/>
    <cellStyle name="Обычный 34 2 3 7 2" xfId="22552"/>
    <cellStyle name="Обычный 34 2 3 7 2 2" xfId="40564"/>
    <cellStyle name="Обычный 34 2 3 7 3" xfId="32226"/>
    <cellStyle name="Обычный 34 2 3 8" xfId="16813"/>
    <cellStyle name="Обычный 34 2 3 8 2" xfId="25562"/>
    <cellStyle name="Обычный 34 2 3 8 2 2" xfId="43523"/>
    <cellStyle name="Обычный 34 2 3 8 3" xfId="35215"/>
    <cellStyle name="Обычный 34 2 3 9" xfId="18069"/>
    <cellStyle name="Обычный 34 2 3 9 2" xfId="36379"/>
    <cellStyle name="Обычный 34 2 4" xfId="8521"/>
    <cellStyle name="Обычный 34 2 4 2" xfId="10087"/>
    <cellStyle name="Обычный 34 2 4 2 2" xfId="15044"/>
    <cellStyle name="Обычный 34 2 4 2 2 2" xfId="24224"/>
    <cellStyle name="Обычный 34 2 4 2 2 2 2" xfId="42224"/>
    <cellStyle name="Обычный 34 2 4 2 2 3" xfId="33879"/>
    <cellStyle name="Обычный 34 2 4 2 3" xfId="20265"/>
    <cellStyle name="Обычный 34 2 4 2 3 2" xfId="38424"/>
    <cellStyle name="Обычный 34 2 4 2 4" xfId="30119"/>
    <cellStyle name="Обычный 34 2 4 3" xfId="13648"/>
    <cellStyle name="Обычный 34 2 4 3 2" xfId="22879"/>
    <cellStyle name="Обычный 34 2 4 3 2 2" xfId="40880"/>
    <cellStyle name="Обычный 34 2 4 3 3" xfId="32534"/>
    <cellStyle name="Обычный 34 2 4 4" xfId="19277"/>
    <cellStyle name="Обычный 34 2 4 4 2" xfId="37451"/>
    <cellStyle name="Обычный 34 2 4 5" xfId="29162"/>
    <cellStyle name="Обычный 34 2 5" xfId="9399"/>
    <cellStyle name="Обычный 34 2 5 2" xfId="15045"/>
    <cellStyle name="Обычный 34 2 5 2 2" xfId="24225"/>
    <cellStyle name="Обычный 34 2 5 2 2 2" xfId="42225"/>
    <cellStyle name="Обычный 34 2 5 2 3" xfId="33880"/>
    <cellStyle name="Обычный 34 2 5 3" xfId="19874"/>
    <cellStyle name="Обычный 34 2 5 3 2" xfId="38039"/>
    <cellStyle name="Обычный 34 2 5 4" xfId="29742"/>
    <cellStyle name="Обычный 34 2 6" xfId="10810"/>
    <cellStyle name="Обычный 34 2 6 2" xfId="15046"/>
    <cellStyle name="Обычный 34 2 6 2 2" xfId="24226"/>
    <cellStyle name="Обычный 34 2 6 2 2 2" xfId="42226"/>
    <cellStyle name="Обычный 34 2 6 2 3" xfId="33881"/>
    <cellStyle name="Обычный 34 2 6 3" xfId="20666"/>
    <cellStyle name="Обычный 34 2 6 3 2" xfId="38818"/>
    <cellStyle name="Обычный 34 2 6 4" xfId="30502"/>
    <cellStyle name="Обычный 34 2 7" xfId="11323"/>
    <cellStyle name="Обычный 34 2 7 2" xfId="21169"/>
    <cellStyle name="Обычный 34 2 7 2 2" xfId="39321"/>
    <cellStyle name="Обычный 34 2 7 3" xfId="31005"/>
    <cellStyle name="Обычный 34 2 8" xfId="11885"/>
    <cellStyle name="Обычный 34 2 8 2" xfId="21637"/>
    <cellStyle name="Обычный 34 2 8 2 2" xfId="39786"/>
    <cellStyle name="Обычный 34 2 8 3" xfId="31465"/>
    <cellStyle name="Обычный 34 2 9" xfId="6822"/>
    <cellStyle name="Обычный 34 2 9 2" xfId="18612"/>
    <cellStyle name="Обычный 34 2 9 2 2" xfId="36873"/>
    <cellStyle name="Обычный 34 2 9 3" xfId="28642"/>
    <cellStyle name="Обычный 34 3" xfId="3747"/>
    <cellStyle name="Обычный 34 3 2" xfId="10088"/>
    <cellStyle name="Обычный 34 4" xfId="3748"/>
    <cellStyle name="Обычный 34 4 10" xfId="16195"/>
    <cellStyle name="Обычный 34 4 10 2" xfId="25134"/>
    <cellStyle name="Обычный 34 4 10 2 2" xfId="43127"/>
    <cellStyle name="Обычный 34 4 10 3" xfId="34774"/>
    <cellStyle name="Обычный 34 4 11" xfId="17355"/>
    <cellStyle name="Обычный 34 4 11 2" xfId="35710"/>
    <cellStyle name="Обычный 34 4 12" xfId="26494"/>
    <cellStyle name="Обычный 34 4 12 2" xfId="44416"/>
    <cellStyle name="Обычный 34 4 13" xfId="27557"/>
    <cellStyle name="Обычный 34 4 14" xfId="45453"/>
    <cellStyle name="Обычный 34 4 2" xfId="6120"/>
    <cellStyle name="Обычный 34 4 2 10" xfId="26983"/>
    <cellStyle name="Обычный 34 4 2 10 2" xfId="44898"/>
    <cellStyle name="Обычный 34 4 2 11" xfId="28163"/>
    <cellStyle name="Обычный 34 4 2 12" xfId="45955"/>
    <cellStyle name="Обычный 34 4 2 2" xfId="9040"/>
    <cellStyle name="Обычный 34 4 2 2 2" xfId="14115"/>
    <cellStyle name="Обычный 34 4 2 2 2 2" xfId="23304"/>
    <cellStyle name="Обычный 34 4 2 2 2 2 2" xfId="41304"/>
    <cellStyle name="Обычный 34 4 2 2 2 3" xfId="32960"/>
    <cellStyle name="Обычный 34 4 2 2 3" xfId="19607"/>
    <cellStyle name="Обычный 34 4 2 2 3 2" xfId="37777"/>
    <cellStyle name="Обычный 34 4 2 2 4" xfId="29482"/>
    <cellStyle name="Обычный 34 4 2 3" xfId="10089"/>
    <cellStyle name="Обычный 34 4 2 3 2" xfId="15047"/>
    <cellStyle name="Обычный 34 4 2 3 2 2" xfId="24227"/>
    <cellStyle name="Обычный 34 4 2 3 2 2 2" xfId="42227"/>
    <cellStyle name="Обычный 34 4 2 3 2 3" xfId="33882"/>
    <cellStyle name="Обычный 34 4 2 3 3" xfId="20266"/>
    <cellStyle name="Обычный 34 4 2 3 3 2" xfId="38425"/>
    <cellStyle name="Обычный 34 4 2 3 4" xfId="30120"/>
    <cellStyle name="Обычный 34 4 2 4" xfId="11118"/>
    <cellStyle name="Обычный 34 4 2 4 2" xfId="15048"/>
    <cellStyle name="Обычный 34 4 2 4 2 2" xfId="24228"/>
    <cellStyle name="Обычный 34 4 2 4 2 2 2" xfId="42228"/>
    <cellStyle name="Обычный 34 4 2 4 2 3" xfId="33883"/>
    <cellStyle name="Обычный 34 4 2 4 3" xfId="20968"/>
    <cellStyle name="Обычный 34 4 2 4 3 2" xfId="39120"/>
    <cellStyle name="Обычный 34 4 2 4 4" xfId="30804"/>
    <cellStyle name="Обычный 34 4 2 5" xfId="11625"/>
    <cellStyle name="Обычный 34 4 2 5 2" xfId="21471"/>
    <cellStyle name="Обычный 34 4 2 5 2 2" xfId="39623"/>
    <cellStyle name="Обычный 34 4 2 5 3" xfId="31307"/>
    <cellStyle name="Обычный 34 4 2 6" xfId="7585"/>
    <cellStyle name="Обычный 34 4 2 6 2" xfId="18981"/>
    <cellStyle name="Обычный 34 4 2 6 2 2" xfId="37201"/>
    <cellStyle name="Обычный 34 4 2 6 3" xfId="28948"/>
    <cellStyle name="Обычный 34 4 2 7" xfId="13151"/>
    <cellStyle name="Обычный 34 4 2 7 2" xfId="22553"/>
    <cellStyle name="Обычный 34 4 2 7 2 2" xfId="40565"/>
    <cellStyle name="Обычный 34 4 2 7 3" xfId="32227"/>
    <cellStyle name="Обычный 34 4 2 8" xfId="16814"/>
    <cellStyle name="Обычный 34 4 2 8 2" xfId="25563"/>
    <cellStyle name="Обычный 34 4 2 8 2 2" xfId="43524"/>
    <cellStyle name="Обычный 34 4 2 8 3" xfId="35216"/>
    <cellStyle name="Обычный 34 4 2 9" xfId="18070"/>
    <cellStyle name="Обычный 34 4 2 9 2" xfId="36380"/>
    <cellStyle name="Обычный 34 4 3" xfId="8748"/>
    <cellStyle name="Обычный 34 4 3 2" xfId="10090"/>
    <cellStyle name="Обычный 34 4 3 2 2" xfId="15049"/>
    <cellStyle name="Обычный 34 4 3 2 2 2" xfId="24229"/>
    <cellStyle name="Обычный 34 4 3 2 2 2 2" xfId="42229"/>
    <cellStyle name="Обычный 34 4 3 2 2 3" xfId="33884"/>
    <cellStyle name="Обычный 34 4 3 2 3" xfId="20267"/>
    <cellStyle name="Обычный 34 4 3 2 3 2" xfId="38426"/>
    <cellStyle name="Обычный 34 4 3 2 4" xfId="30121"/>
    <cellStyle name="Обычный 34 4 3 3" xfId="13649"/>
    <cellStyle name="Обычный 34 4 3 3 2" xfId="22880"/>
    <cellStyle name="Обычный 34 4 3 3 2 2" xfId="40881"/>
    <cellStyle name="Обычный 34 4 3 3 3" xfId="32535"/>
    <cellStyle name="Обычный 34 4 3 4" xfId="19387"/>
    <cellStyle name="Обычный 34 4 3 4 2" xfId="37557"/>
    <cellStyle name="Обычный 34 4 3 5" xfId="29267"/>
    <cellStyle name="Обычный 34 4 4" xfId="9400"/>
    <cellStyle name="Обычный 34 4 4 2" xfId="15050"/>
    <cellStyle name="Обычный 34 4 4 2 2" xfId="24230"/>
    <cellStyle name="Обычный 34 4 4 2 2 2" xfId="42230"/>
    <cellStyle name="Обычный 34 4 4 2 3" xfId="33885"/>
    <cellStyle name="Обычный 34 4 4 3" xfId="19875"/>
    <cellStyle name="Обычный 34 4 4 3 2" xfId="38040"/>
    <cellStyle name="Обычный 34 4 4 4" xfId="29743"/>
    <cellStyle name="Обычный 34 4 5" xfId="10811"/>
    <cellStyle name="Обычный 34 4 5 2" xfId="15051"/>
    <cellStyle name="Обычный 34 4 5 2 2" xfId="24231"/>
    <cellStyle name="Обычный 34 4 5 2 2 2" xfId="42231"/>
    <cellStyle name="Обычный 34 4 5 2 3" xfId="33886"/>
    <cellStyle name="Обычный 34 4 5 3" xfId="20667"/>
    <cellStyle name="Обычный 34 4 5 3 2" xfId="38819"/>
    <cellStyle name="Обычный 34 4 5 4" xfId="30503"/>
    <cellStyle name="Обычный 34 4 6" xfId="11418"/>
    <cellStyle name="Обычный 34 4 6 2" xfId="21264"/>
    <cellStyle name="Обычный 34 4 6 2 2" xfId="39416"/>
    <cellStyle name="Обычный 34 4 6 3" xfId="31100"/>
    <cellStyle name="Обычный 34 4 7" xfId="12012"/>
    <cellStyle name="Обычный 34 4 7 2" xfId="21752"/>
    <cellStyle name="Обычный 34 4 7 2 2" xfId="39900"/>
    <cellStyle name="Обычный 34 4 7 3" xfId="31579"/>
    <cellStyle name="Обычный 34 4 8" xfId="7160"/>
    <cellStyle name="Обычный 34 4 8 2" xfId="18762"/>
    <cellStyle name="Обычный 34 4 8 2 2" xfId="36985"/>
    <cellStyle name="Обычный 34 4 8 3" xfId="28737"/>
    <cellStyle name="Обычный 34 4 9" xfId="12585"/>
    <cellStyle name="Обычный 34 4 9 2" xfId="22022"/>
    <cellStyle name="Обычный 34 4 9 2 2" xfId="40138"/>
    <cellStyle name="Обычный 34 4 9 3" xfId="31801"/>
    <cellStyle name="Обычный 34 5" xfId="7583"/>
    <cellStyle name="Обычный 34 5 2" xfId="9038"/>
    <cellStyle name="Обычный 34 5 2 2" xfId="14116"/>
    <cellStyle name="Обычный 34 5 2 2 2" xfId="23305"/>
    <cellStyle name="Обычный 34 5 2 2 2 2" xfId="41305"/>
    <cellStyle name="Обычный 34 5 2 2 3" xfId="32961"/>
    <cellStyle name="Обычный 34 5 2 3" xfId="19605"/>
    <cellStyle name="Обычный 34 5 2 3 2" xfId="37775"/>
    <cellStyle name="Обычный 34 5 2 4" xfId="29480"/>
    <cellStyle name="Обычный 34 5 3" xfId="10091"/>
    <cellStyle name="Обычный 34 5 3 2" xfId="15052"/>
    <cellStyle name="Обычный 34 5 3 2 2" xfId="24232"/>
    <cellStyle name="Обычный 34 5 3 2 2 2" xfId="42232"/>
    <cellStyle name="Обычный 34 5 3 2 3" xfId="33887"/>
    <cellStyle name="Обычный 34 5 3 3" xfId="20268"/>
    <cellStyle name="Обычный 34 5 3 3 2" xfId="38427"/>
    <cellStyle name="Обычный 34 5 3 4" xfId="30122"/>
    <cellStyle name="Обычный 34 5 4" xfId="11119"/>
    <cellStyle name="Обычный 34 5 4 2" xfId="15053"/>
    <cellStyle name="Обычный 34 5 4 2 2" xfId="24233"/>
    <cellStyle name="Обычный 34 5 4 2 2 2" xfId="42233"/>
    <cellStyle name="Обычный 34 5 4 2 3" xfId="33888"/>
    <cellStyle name="Обычный 34 5 4 3" xfId="20969"/>
    <cellStyle name="Обычный 34 5 4 3 2" xfId="39121"/>
    <cellStyle name="Обычный 34 5 4 4" xfId="30805"/>
    <cellStyle name="Обычный 34 5 5" xfId="11623"/>
    <cellStyle name="Обычный 34 5 5 2" xfId="21469"/>
    <cellStyle name="Обычный 34 5 5 2 2" xfId="39621"/>
    <cellStyle name="Обычный 34 5 5 3" xfId="31305"/>
    <cellStyle name="Обычный 34 5 6" xfId="13152"/>
    <cellStyle name="Обычный 34 5 6 2" xfId="22554"/>
    <cellStyle name="Обычный 34 5 6 2 2" xfId="40566"/>
    <cellStyle name="Обычный 34 5 6 3" xfId="32228"/>
    <cellStyle name="Обычный 34 5 7" xfId="18979"/>
    <cellStyle name="Обычный 34 5 7 2" xfId="37199"/>
    <cellStyle name="Обычный 34 5 8" xfId="28946"/>
    <cellStyle name="Обычный 34 6" xfId="8329"/>
    <cellStyle name="Обычный 34 6 2" xfId="10092"/>
    <cellStyle name="Обычный 34 6 2 2" xfId="15054"/>
    <cellStyle name="Обычный 34 6 2 2 2" xfId="24234"/>
    <cellStyle name="Обычный 34 6 2 2 2 2" xfId="42234"/>
    <cellStyle name="Обычный 34 6 2 2 3" xfId="33889"/>
    <cellStyle name="Обычный 34 6 2 3" xfId="20269"/>
    <cellStyle name="Обычный 34 6 2 3 2" xfId="38428"/>
    <cellStyle name="Обычный 34 6 2 4" xfId="30123"/>
    <cellStyle name="Обычный 34 6 3" xfId="13370"/>
    <cellStyle name="Обычный 34 6 4" xfId="19204"/>
    <cellStyle name="Обычный 34 6 4 2" xfId="37383"/>
    <cellStyle name="Обычный 34 6 5" xfId="29096"/>
    <cellStyle name="Обычный 34 7" xfId="9398"/>
    <cellStyle name="Обычный 34 7 2" xfId="13647"/>
    <cellStyle name="Обычный 34 7 2 2" xfId="22878"/>
    <cellStyle name="Обычный 34 7 2 2 2" xfId="40879"/>
    <cellStyle name="Обычный 34 7 2 3" xfId="32533"/>
    <cellStyle name="Обычный 34 7 3" xfId="19873"/>
    <cellStyle name="Обычный 34 7 3 2" xfId="38038"/>
    <cellStyle name="Обычный 34 7 4" xfId="29741"/>
    <cellStyle name="Обычный 34 8" xfId="10809"/>
    <cellStyle name="Обычный 34 8 2" xfId="15055"/>
    <cellStyle name="Обычный 34 8 2 2" xfId="24235"/>
    <cellStyle name="Обычный 34 8 2 2 2" xfId="42235"/>
    <cellStyle name="Обычный 34 8 2 3" xfId="33890"/>
    <cellStyle name="Обычный 34 8 3" xfId="20665"/>
    <cellStyle name="Обычный 34 8 3 2" xfId="38817"/>
    <cellStyle name="Обычный 34 8 4" xfId="30501"/>
    <cellStyle name="Обычный 34 9" xfId="11261"/>
    <cellStyle name="Обычный 34 9 2" xfId="21107"/>
    <cellStyle name="Обычный 34 9 2 2" xfId="39259"/>
    <cellStyle name="Обычный 34 9 3" xfId="30943"/>
    <cellStyle name="Обычный 34_Data_Resourses &amp; Reserves_Audit12_mod2011_f0112" xfId="3749"/>
    <cellStyle name="Обычный 35" xfId="3750"/>
    <cellStyle name="Обычный 35 10" xfId="11778"/>
    <cellStyle name="Обычный 35 11" xfId="6668"/>
    <cellStyle name="Обычный 35 11 2" xfId="18523"/>
    <cellStyle name="Обычный 35 11 2 2" xfId="36800"/>
    <cellStyle name="Обычный 35 11 3" xfId="28579"/>
    <cellStyle name="Обычный 35 12" xfId="12586"/>
    <cellStyle name="Обычный 35 12 2" xfId="22023"/>
    <cellStyle name="Обычный 35 12 2 2" xfId="40139"/>
    <cellStyle name="Обычный 35 12 3" xfId="31802"/>
    <cellStyle name="Обычный 35 2" xfId="3751"/>
    <cellStyle name="Обычный 35 2 10" xfId="12587"/>
    <cellStyle name="Обычный 35 2 10 2" xfId="22024"/>
    <cellStyle name="Обычный 35 2 10 2 2" xfId="40140"/>
    <cellStyle name="Обычный 35 2 10 3" xfId="31803"/>
    <cellStyle name="Обычный 35 2 11" xfId="16196"/>
    <cellStyle name="Обычный 35 2 11 2" xfId="25135"/>
    <cellStyle name="Обычный 35 2 11 2 2" xfId="43128"/>
    <cellStyle name="Обычный 35 2 11 3" xfId="34775"/>
    <cellStyle name="Обычный 35 2 12" xfId="17356"/>
    <cellStyle name="Обычный 35 2 12 2" xfId="35711"/>
    <cellStyle name="Обычный 35 2 13" xfId="26495"/>
    <cellStyle name="Обычный 35 2 13 2" xfId="44417"/>
    <cellStyle name="Обычный 35 2 14" xfId="27558"/>
    <cellStyle name="Обычный 35 2 15" xfId="45454"/>
    <cellStyle name="Обычный 35 2 2" xfId="3752"/>
    <cellStyle name="Обычный 35 2 2 2" xfId="10093"/>
    <cellStyle name="Обычный 35 2 3" xfId="6121"/>
    <cellStyle name="Обычный 35 2 3 10" xfId="26984"/>
    <cellStyle name="Обычный 35 2 3 10 2" xfId="44899"/>
    <cellStyle name="Обычный 35 2 3 11" xfId="28164"/>
    <cellStyle name="Обычный 35 2 3 12" xfId="45956"/>
    <cellStyle name="Обычный 35 2 3 2" xfId="9042"/>
    <cellStyle name="Обычный 35 2 3 2 2" xfId="14117"/>
    <cellStyle name="Обычный 35 2 3 2 2 2" xfId="23306"/>
    <cellStyle name="Обычный 35 2 3 2 2 2 2" xfId="41306"/>
    <cellStyle name="Обычный 35 2 3 2 2 3" xfId="32962"/>
    <cellStyle name="Обычный 35 2 3 2 3" xfId="19609"/>
    <cellStyle name="Обычный 35 2 3 2 3 2" xfId="37779"/>
    <cellStyle name="Обычный 35 2 3 2 4" xfId="29484"/>
    <cellStyle name="Обычный 35 2 3 3" xfId="10094"/>
    <cellStyle name="Обычный 35 2 3 3 2" xfId="15056"/>
    <cellStyle name="Обычный 35 2 3 3 2 2" xfId="24236"/>
    <cellStyle name="Обычный 35 2 3 3 2 2 2" xfId="42236"/>
    <cellStyle name="Обычный 35 2 3 3 2 3" xfId="33891"/>
    <cellStyle name="Обычный 35 2 3 3 3" xfId="20270"/>
    <cellStyle name="Обычный 35 2 3 3 3 2" xfId="38429"/>
    <cellStyle name="Обычный 35 2 3 3 4" xfId="30124"/>
    <cellStyle name="Обычный 35 2 3 4" xfId="11120"/>
    <cellStyle name="Обычный 35 2 3 4 2" xfId="15057"/>
    <cellStyle name="Обычный 35 2 3 4 2 2" xfId="24237"/>
    <cellStyle name="Обычный 35 2 3 4 2 2 2" xfId="42237"/>
    <cellStyle name="Обычный 35 2 3 4 2 3" xfId="33892"/>
    <cellStyle name="Обычный 35 2 3 4 3" xfId="20970"/>
    <cellStyle name="Обычный 35 2 3 4 3 2" xfId="39122"/>
    <cellStyle name="Обычный 35 2 3 4 4" xfId="30806"/>
    <cellStyle name="Обычный 35 2 3 5" xfId="11627"/>
    <cellStyle name="Обычный 35 2 3 5 2" xfId="21473"/>
    <cellStyle name="Обычный 35 2 3 5 2 2" xfId="39625"/>
    <cellStyle name="Обычный 35 2 3 5 3" xfId="31309"/>
    <cellStyle name="Обычный 35 2 3 6" xfId="7587"/>
    <cellStyle name="Обычный 35 2 3 6 2" xfId="18983"/>
    <cellStyle name="Обычный 35 2 3 6 2 2" xfId="37203"/>
    <cellStyle name="Обычный 35 2 3 6 3" xfId="28950"/>
    <cellStyle name="Обычный 35 2 3 7" xfId="13153"/>
    <cellStyle name="Обычный 35 2 3 7 2" xfId="22555"/>
    <cellStyle name="Обычный 35 2 3 7 2 2" xfId="40567"/>
    <cellStyle name="Обычный 35 2 3 7 3" xfId="32229"/>
    <cellStyle name="Обычный 35 2 3 8" xfId="16815"/>
    <cellStyle name="Обычный 35 2 3 8 2" xfId="25564"/>
    <cellStyle name="Обычный 35 2 3 8 2 2" xfId="43525"/>
    <cellStyle name="Обычный 35 2 3 8 3" xfId="35217"/>
    <cellStyle name="Обычный 35 2 3 9" xfId="18071"/>
    <cellStyle name="Обычный 35 2 3 9 2" xfId="36381"/>
    <cellStyle name="Обычный 35 2 4" xfId="8522"/>
    <cellStyle name="Обычный 35 2 4 2" xfId="10095"/>
    <cellStyle name="Обычный 35 2 4 2 2" xfId="15058"/>
    <cellStyle name="Обычный 35 2 4 2 2 2" xfId="24238"/>
    <cellStyle name="Обычный 35 2 4 2 2 2 2" xfId="42238"/>
    <cellStyle name="Обычный 35 2 4 2 2 3" xfId="33893"/>
    <cellStyle name="Обычный 35 2 4 2 3" xfId="20271"/>
    <cellStyle name="Обычный 35 2 4 2 3 2" xfId="38430"/>
    <cellStyle name="Обычный 35 2 4 2 4" xfId="30125"/>
    <cellStyle name="Обычный 35 2 4 3" xfId="13651"/>
    <cellStyle name="Обычный 35 2 4 3 2" xfId="22882"/>
    <cellStyle name="Обычный 35 2 4 3 2 2" xfId="40883"/>
    <cellStyle name="Обычный 35 2 4 3 3" xfId="32537"/>
    <cellStyle name="Обычный 35 2 4 4" xfId="19278"/>
    <cellStyle name="Обычный 35 2 4 4 2" xfId="37452"/>
    <cellStyle name="Обычный 35 2 4 5" xfId="29163"/>
    <cellStyle name="Обычный 35 2 5" xfId="9402"/>
    <cellStyle name="Обычный 35 2 5 2" xfId="15059"/>
    <cellStyle name="Обычный 35 2 5 2 2" xfId="24239"/>
    <cellStyle name="Обычный 35 2 5 2 2 2" xfId="42239"/>
    <cellStyle name="Обычный 35 2 5 2 3" xfId="33894"/>
    <cellStyle name="Обычный 35 2 5 3" xfId="19877"/>
    <cellStyle name="Обычный 35 2 5 3 2" xfId="38042"/>
    <cellStyle name="Обычный 35 2 5 4" xfId="29745"/>
    <cellStyle name="Обычный 35 2 6" xfId="10813"/>
    <cellStyle name="Обычный 35 2 6 2" xfId="15060"/>
    <cellStyle name="Обычный 35 2 6 2 2" xfId="24240"/>
    <cellStyle name="Обычный 35 2 6 2 2 2" xfId="42240"/>
    <cellStyle name="Обычный 35 2 6 2 3" xfId="33895"/>
    <cellStyle name="Обычный 35 2 6 3" xfId="20669"/>
    <cellStyle name="Обычный 35 2 6 3 2" xfId="38821"/>
    <cellStyle name="Обычный 35 2 6 4" xfId="30505"/>
    <cellStyle name="Обычный 35 2 7" xfId="11324"/>
    <cellStyle name="Обычный 35 2 7 2" xfId="21170"/>
    <cellStyle name="Обычный 35 2 7 2 2" xfId="39322"/>
    <cellStyle name="Обычный 35 2 7 3" xfId="31006"/>
    <cellStyle name="Обычный 35 2 8" xfId="11886"/>
    <cellStyle name="Обычный 35 2 8 2" xfId="21638"/>
    <cellStyle name="Обычный 35 2 8 2 2" xfId="39787"/>
    <cellStyle name="Обычный 35 2 8 3" xfId="31466"/>
    <cellStyle name="Обычный 35 2 9" xfId="6823"/>
    <cellStyle name="Обычный 35 2 9 2" xfId="18613"/>
    <cellStyle name="Обычный 35 2 9 2 2" xfId="36874"/>
    <cellStyle name="Обычный 35 2 9 3" xfId="28643"/>
    <cellStyle name="Обычный 35 3" xfId="3753"/>
    <cellStyle name="Обычный 35 3 2" xfId="10096"/>
    <cellStyle name="Обычный 35 4" xfId="3754"/>
    <cellStyle name="Обычный 35 4 10" xfId="16197"/>
    <cellStyle name="Обычный 35 4 10 2" xfId="25136"/>
    <cellStyle name="Обычный 35 4 10 2 2" xfId="43129"/>
    <cellStyle name="Обычный 35 4 10 3" xfId="34776"/>
    <cellStyle name="Обычный 35 4 11" xfId="17357"/>
    <cellStyle name="Обычный 35 4 11 2" xfId="35712"/>
    <cellStyle name="Обычный 35 4 12" xfId="26496"/>
    <cellStyle name="Обычный 35 4 12 2" xfId="44418"/>
    <cellStyle name="Обычный 35 4 13" xfId="27559"/>
    <cellStyle name="Обычный 35 4 14" xfId="45455"/>
    <cellStyle name="Обычный 35 4 2" xfId="6122"/>
    <cellStyle name="Обычный 35 4 2 10" xfId="26985"/>
    <cellStyle name="Обычный 35 4 2 10 2" xfId="44900"/>
    <cellStyle name="Обычный 35 4 2 11" xfId="28165"/>
    <cellStyle name="Обычный 35 4 2 12" xfId="45957"/>
    <cellStyle name="Обычный 35 4 2 2" xfId="9043"/>
    <cellStyle name="Обычный 35 4 2 2 2" xfId="14118"/>
    <cellStyle name="Обычный 35 4 2 2 2 2" xfId="23307"/>
    <cellStyle name="Обычный 35 4 2 2 2 2 2" xfId="41307"/>
    <cellStyle name="Обычный 35 4 2 2 2 3" xfId="32963"/>
    <cellStyle name="Обычный 35 4 2 2 3" xfId="19610"/>
    <cellStyle name="Обычный 35 4 2 2 3 2" xfId="37780"/>
    <cellStyle name="Обычный 35 4 2 2 4" xfId="29485"/>
    <cellStyle name="Обычный 35 4 2 3" xfId="10097"/>
    <cellStyle name="Обычный 35 4 2 3 2" xfId="15061"/>
    <cellStyle name="Обычный 35 4 2 3 2 2" xfId="24241"/>
    <cellStyle name="Обычный 35 4 2 3 2 2 2" xfId="42241"/>
    <cellStyle name="Обычный 35 4 2 3 2 3" xfId="33896"/>
    <cellStyle name="Обычный 35 4 2 3 3" xfId="20272"/>
    <cellStyle name="Обычный 35 4 2 3 3 2" xfId="38431"/>
    <cellStyle name="Обычный 35 4 2 3 4" xfId="30126"/>
    <cellStyle name="Обычный 35 4 2 4" xfId="11121"/>
    <cellStyle name="Обычный 35 4 2 4 2" xfId="15062"/>
    <cellStyle name="Обычный 35 4 2 4 2 2" xfId="24242"/>
    <cellStyle name="Обычный 35 4 2 4 2 2 2" xfId="42242"/>
    <cellStyle name="Обычный 35 4 2 4 2 3" xfId="33897"/>
    <cellStyle name="Обычный 35 4 2 4 3" xfId="20971"/>
    <cellStyle name="Обычный 35 4 2 4 3 2" xfId="39123"/>
    <cellStyle name="Обычный 35 4 2 4 4" xfId="30807"/>
    <cellStyle name="Обычный 35 4 2 5" xfId="11628"/>
    <cellStyle name="Обычный 35 4 2 5 2" xfId="21474"/>
    <cellStyle name="Обычный 35 4 2 5 2 2" xfId="39626"/>
    <cellStyle name="Обычный 35 4 2 5 3" xfId="31310"/>
    <cellStyle name="Обычный 35 4 2 6" xfId="7588"/>
    <cellStyle name="Обычный 35 4 2 6 2" xfId="18984"/>
    <cellStyle name="Обычный 35 4 2 6 2 2" xfId="37204"/>
    <cellStyle name="Обычный 35 4 2 6 3" xfId="28951"/>
    <cellStyle name="Обычный 35 4 2 7" xfId="13154"/>
    <cellStyle name="Обычный 35 4 2 7 2" xfId="22556"/>
    <cellStyle name="Обычный 35 4 2 7 2 2" xfId="40568"/>
    <cellStyle name="Обычный 35 4 2 7 3" xfId="32230"/>
    <cellStyle name="Обычный 35 4 2 8" xfId="16816"/>
    <cellStyle name="Обычный 35 4 2 8 2" xfId="25565"/>
    <cellStyle name="Обычный 35 4 2 8 2 2" xfId="43526"/>
    <cellStyle name="Обычный 35 4 2 8 3" xfId="35218"/>
    <cellStyle name="Обычный 35 4 2 9" xfId="18072"/>
    <cellStyle name="Обычный 35 4 2 9 2" xfId="36382"/>
    <cellStyle name="Обычный 35 4 3" xfId="8747"/>
    <cellStyle name="Обычный 35 4 3 2" xfId="10098"/>
    <cellStyle name="Обычный 35 4 3 2 2" xfId="15063"/>
    <cellStyle name="Обычный 35 4 3 2 2 2" xfId="24243"/>
    <cellStyle name="Обычный 35 4 3 2 2 2 2" xfId="42243"/>
    <cellStyle name="Обычный 35 4 3 2 2 3" xfId="33898"/>
    <cellStyle name="Обычный 35 4 3 2 3" xfId="20273"/>
    <cellStyle name="Обычный 35 4 3 2 3 2" xfId="38432"/>
    <cellStyle name="Обычный 35 4 3 2 4" xfId="30127"/>
    <cellStyle name="Обычный 35 4 3 3" xfId="13652"/>
    <cellStyle name="Обычный 35 4 3 3 2" xfId="22883"/>
    <cellStyle name="Обычный 35 4 3 3 2 2" xfId="40884"/>
    <cellStyle name="Обычный 35 4 3 3 3" xfId="32538"/>
    <cellStyle name="Обычный 35 4 3 4" xfId="19386"/>
    <cellStyle name="Обычный 35 4 3 4 2" xfId="37556"/>
    <cellStyle name="Обычный 35 4 3 5" xfId="29266"/>
    <cellStyle name="Обычный 35 4 4" xfId="9403"/>
    <cellStyle name="Обычный 35 4 4 2" xfId="15064"/>
    <cellStyle name="Обычный 35 4 4 2 2" xfId="24244"/>
    <cellStyle name="Обычный 35 4 4 2 2 2" xfId="42244"/>
    <cellStyle name="Обычный 35 4 4 2 3" xfId="33899"/>
    <cellStyle name="Обычный 35 4 4 3" xfId="19878"/>
    <cellStyle name="Обычный 35 4 4 3 2" xfId="38043"/>
    <cellStyle name="Обычный 35 4 4 4" xfId="29746"/>
    <cellStyle name="Обычный 35 4 5" xfId="10814"/>
    <cellStyle name="Обычный 35 4 5 2" xfId="15065"/>
    <cellStyle name="Обычный 35 4 5 2 2" xfId="24245"/>
    <cellStyle name="Обычный 35 4 5 2 2 2" xfId="42245"/>
    <cellStyle name="Обычный 35 4 5 2 3" xfId="33900"/>
    <cellStyle name="Обычный 35 4 5 3" xfId="20670"/>
    <cellStyle name="Обычный 35 4 5 3 2" xfId="38822"/>
    <cellStyle name="Обычный 35 4 5 4" xfId="30506"/>
    <cellStyle name="Обычный 35 4 6" xfId="11417"/>
    <cellStyle name="Обычный 35 4 6 2" xfId="21263"/>
    <cellStyle name="Обычный 35 4 6 2 2" xfId="39415"/>
    <cellStyle name="Обычный 35 4 6 3" xfId="31099"/>
    <cellStyle name="Обычный 35 4 7" xfId="12013"/>
    <cellStyle name="Обычный 35 4 7 2" xfId="21753"/>
    <cellStyle name="Обычный 35 4 7 2 2" xfId="39901"/>
    <cellStyle name="Обычный 35 4 7 3" xfId="31580"/>
    <cellStyle name="Обычный 35 4 8" xfId="7159"/>
    <cellStyle name="Обычный 35 4 8 2" xfId="18761"/>
    <cellStyle name="Обычный 35 4 8 2 2" xfId="36984"/>
    <cellStyle name="Обычный 35 4 8 3" xfId="28736"/>
    <cellStyle name="Обычный 35 4 9" xfId="12588"/>
    <cellStyle name="Обычный 35 4 9 2" xfId="22025"/>
    <cellStyle name="Обычный 35 4 9 2 2" xfId="40141"/>
    <cellStyle name="Обычный 35 4 9 3" xfId="31804"/>
    <cellStyle name="Обычный 35 5" xfId="7586"/>
    <cellStyle name="Обычный 35 5 2" xfId="9041"/>
    <cellStyle name="Обычный 35 5 2 2" xfId="14119"/>
    <cellStyle name="Обычный 35 5 2 2 2" xfId="23308"/>
    <cellStyle name="Обычный 35 5 2 2 2 2" xfId="41308"/>
    <cellStyle name="Обычный 35 5 2 2 3" xfId="32964"/>
    <cellStyle name="Обычный 35 5 2 3" xfId="19608"/>
    <cellStyle name="Обычный 35 5 2 3 2" xfId="37778"/>
    <cellStyle name="Обычный 35 5 2 4" xfId="29483"/>
    <cellStyle name="Обычный 35 5 3" xfId="10099"/>
    <cellStyle name="Обычный 35 5 3 2" xfId="15066"/>
    <cellStyle name="Обычный 35 5 3 2 2" xfId="24246"/>
    <cellStyle name="Обычный 35 5 3 2 2 2" xfId="42246"/>
    <cellStyle name="Обычный 35 5 3 2 3" xfId="33901"/>
    <cellStyle name="Обычный 35 5 3 3" xfId="20274"/>
    <cellStyle name="Обычный 35 5 3 3 2" xfId="38433"/>
    <cellStyle name="Обычный 35 5 3 4" xfId="30128"/>
    <cellStyle name="Обычный 35 5 4" xfId="11122"/>
    <cellStyle name="Обычный 35 5 4 2" xfId="15067"/>
    <cellStyle name="Обычный 35 5 4 2 2" xfId="24247"/>
    <cellStyle name="Обычный 35 5 4 2 2 2" xfId="42247"/>
    <cellStyle name="Обычный 35 5 4 2 3" xfId="33902"/>
    <cellStyle name="Обычный 35 5 4 3" xfId="20972"/>
    <cellStyle name="Обычный 35 5 4 3 2" xfId="39124"/>
    <cellStyle name="Обычный 35 5 4 4" xfId="30808"/>
    <cellStyle name="Обычный 35 5 5" xfId="11626"/>
    <cellStyle name="Обычный 35 5 5 2" xfId="21472"/>
    <cellStyle name="Обычный 35 5 5 2 2" xfId="39624"/>
    <cellStyle name="Обычный 35 5 5 3" xfId="31308"/>
    <cellStyle name="Обычный 35 5 6" xfId="13155"/>
    <cellStyle name="Обычный 35 5 6 2" xfId="22557"/>
    <cellStyle name="Обычный 35 5 6 2 2" xfId="40569"/>
    <cellStyle name="Обычный 35 5 6 3" xfId="32231"/>
    <cellStyle name="Обычный 35 5 7" xfId="18982"/>
    <cellStyle name="Обычный 35 5 7 2" xfId="37202"/>
    <cellStyle name="Обычный 35 5 8" xfId="28949"/>
    <cellStyle name="Обычный 35 6" xfId="8330"/>
    <cellStyle name="Обычный 35 6 2" xfId="10100"/>
    <cellStyle name="Обычный 35 6 2 2" xfId="15068"/>
    <cellStyle name="Обычный 35 6 2 2 2" xfId="24248"/>
    <cellStyle name="Обычный 35 6 2 2 2 2" xfId="42248"/>
    <cellStyle name="Обычный 35 6 2 2 3" xfId="33903"/>
    <cellStyle name="Обычный 35 6 2 3" xfId="20275"/>
    <cellStyle name="Обычный 35 6 2 3 2" xfId="38434"/>
    <cellStyle name="Обычный 35 6 2 4" xfId="30129"/>
    <cellStyle name="Обычный 35 6 3" xfId="13371"/>
    <cellStyle name="Обычный 35 6 4" xfId="19205"/>
    <cellStyle name="Обычный 35 6 4 2" xfId="37384"/>
    <cellStyle name="Обычный 35 6 5" xfId="29097"/>
    <cellStyle name="Обычный 35 7" xfId="9401"/>
    <cellStyle name="Обычный 35 7 2" xfId="13650"/>
    <cellStyle name="Обычный 35 7 2 2" xfId="22881"/>
    <cellStyle name="Обычный 35 7 2 2 2" xfId="40882"/>
    <cellStyle name="Обычный 35 7 2 3" xfId="32536"/>
    <cellStyle name="Обычный 35 7 3" xfId="19876"/>
    <cellStyle name="Обычный 35 7 3 2" xfId="38041"/>
    <cellStyle name="Обычный 35 7 4" xfId="29744"/>
    <cellStyle name="Обычный 35 8" xfId="10812"/>
    <cellStyle name="Обычный 35 8 2" xfId="15069"/>
    <cellStyle name="Обычный 35 8 2 2" xfId="24249"/>
    <cellStyle name="Обычный 35 8 2 2 2" xfId="42249"/>
    <cellStyle name="Обычный 35 8 2 3" xfId="33904"/>
    <cellStyle name="Обычный 35 8 3" xfId="20668"/>
    <cellStyle name="Обычный 35 8 3 2" xfId="38820"/>
    <cellStyle name="Обычный 35 8 4" xfId="30504"/>
    <cellStyle name="Обычный 35 9" xfId="11262"/>
    <cellStyle name="Обычный 35 9 2" xfId="21108"/>
    <cellStyle name="Обычный 35 9 2 2" xfId="39260"/>
    <cellStyle name="Обычный 35 9 3" xfId="30944"/>
    <cellStyle name="Обычный 35_Data_Resourses &amp; Reserves_Audit12_mod2011_f0112" xfId="3755"/>
    <cellStyle name="Обычный 36" xfId="3756"/>
    <cellStyle name="Обычный 36 10" xfId="3757"/>
    <cellStyle name="Обычный 36 11" xfId="3758"/>
    <cellStyle name="Обычный 36 11 2" xfId="11779"/>
    <cellStyle name="Обычный 36 12" xfId="3759"/>
    <cellStyle name="Обычный 36 13" xfId="3760"/>
    <cellStyle name="Обычный 36 14" xfId="3761"/>
    <cellStyle name="Обычный 36 15" xfId="3762"/>
    <cellStyle name="Обычный 36 16" xfId="3763"/>
    <cellStyle name="Обычный 36 17" xfId="3764"/>
    <cellStyle name="Обычный 36 18" xfId="3765"/>
    <cellStyle name="Обычный 36 19" xfId="3766"/>
    <cellStyle name="Обычный 36 19 2" xfId="6124"/>
    <cellStyle name="Обычный 36 19 2 2" xfId="13926"/>
    <cellStyle name="Обычный 36 19 2 2 2" xfId="23146"/>
    <cellStyle name="Обычный 36 19 2 2 2 2" xfId="41146"/>
    <cellStyle name="Обычный 36 19 2 2 3" xfId="32803"/>
    <cellStyle name="Обычный 36 19 2 3" xfId="16626"/>
    <cellStyle name="Обычный 36 19 2 3 2" xfId="25414"/>
    <cellStyle name="Обычный 36 19 2 3 2 2" xfId="43378"/>
    <cellStyle name="Обычный 36 19 2 3 3" xfId="35070"/>
    <cellStyle name="Обычный 36 19 2 4" xfId="18074"/>
    <cellStyle name="Обычный 36 19 2 4 2" xfId="36384"/>
    <cellStyle name="Обычный 36 19 2 5" xfId="26837"/>
    <cellStyle name="Обычный 36 19 2 5 2" xfId="44752"/>
    <cellStyle name="Обычный 36 19 2 6" xfId="28167"/>
    <cellStyle name="Обычный 36 19 2 7" xfId="45799"/>
    <cellStyle name="Обычный 36 19 3" xfId="12949"/>
    <cellStyle name="Обычный 36 19 3 2" xfId="22371"/>
    <cellStyle name="Обычный 36 19 3 2 2" xfId="40406"/>
    <cellStyle name="Обычный 36 19 3 3" xfId="32068"/>
    <cellStyle name="Обычный 36 19 4" xfId="16004"/>
    <cellStyle name="Обычный 36 19 4 2" xfId="24980"/>
    <cellStyle name="Обычный 36 19 4 2 2" xfId="42977"/>
    <cellStyle name="Обычный 36 19 4 3" xfId="34625"/>
    <cellStyle name="Обычный 36 19 5" xfId="17360"/>
    <cellStyle name="Обычный 36 19 5 2" xfId="35715"/>
    <cellStyle name="Обычный 36 19 6" xfId="26286"/>
    <cellStyle name="Обычный 36 19 6 2" xfId="44217"/>
    <cellStyle name="Обычный 36 19 7" xfId="27561"/>
    <cellStyle name="Обычный 36 19 8" xfId="45304"/>
    <cellStyle name="Обычный 36 2" xfId="3767"/>
    <cellStyle name="Обычный 36 2 10" xfId="12590"/>
    <cellStyle name="Обычный 36 2 10 2" xfId="22027"/>
    <cellStyle name="Обычный 36 2 10 2 2" xfId="40143"/>
    <cellStyle name="Обычный 36 2 10 3" xfId="31806"/>
    <cellStyle name="Обычный 36 2 2" xfId="3768"/>
    <cellStyle name="Обычный 36 2 2 2" xfId="10101"/>
    <cellStyle name="Обычный 36 2 3" xfId="7590"/>
    <cellStyle name="Обычный 36 2 3 2" xfId="9045"/>
    <cellStyle name="Обычный 36 2 3 2 2" xfId="14120"/>
    <cellStyle name="Обычный 36 2 3 2 2 2" xfId="23309"/>
    <cellStyle name="Обычный 36 2 3 2 2 2 2" xfId="41309"/>
    <cellStyle name="Обычный 36 2 3 2 2 3" xfId="32965"/>
    <cellStyle name="Обычный 36 2 3 2 3" xfId="19612"/>
    <cellStyle name="Обычный 36 2 3 2 3 2" xfId="37782"/>
    <cellStyle name="Обычный 36 2 3 2 4" xfId="29487"/>
    <cellStyle name="Обычный 36 2 3 3" xfId="10102"/>
    <cellStyle name="Обычный 36 2 3 3 2" xfId="15070"/>
    <cellStyle name="Обычный 36 2 3 3 2 2" xfId="24250"/>
    <cellStyle name="Обычный 36 2 3 3 2 2 2" xfId="42250"/>
    <cellStyle name="Обычный 36 2 3 3 2 3" xfId="33905"/>
    <cellStyle name="Обычный 36 2 3 3 3" xfId="20276"/>
    <cellStyle name="Обычный 36 2 3 3 3 2" xfId="38435"/>
    <cellStyle name="Обычный 36 2 3 3 4" xfId="30130"/>
    <cellStyle name="Обычный 36 2 3 4" xfId="11123"/>
    <cellStyle name="Обычный 36 2 3 4 2" xfId="15071"/>
    <cellStyle name="Обычный 36 2 3 4 2 2" xfId="24251"/>
    <cellStyle name="Обычный 36 2 3 4 2 2 2" xfId="42251"/>
    <cellStyle name="Обычный 36 2 3 4 2 3" xfId="33906"/>
    <cellStyle name="Обычный 36 2 3 4 3" xfId="20973"/>
    <cellStyle name="Обычный 36 2 3 4 3 2" xfId="39125"/>
    <cellStyle name="Обычный 36 2 3 4 4" xfId="30809"/>
    <cellStyle name="Обычный 36 2 3 5" xfId="11630"/>
    <cellStyle name="Обычный 36 2 3 5 2" xfId="21476"/>
    <cellStyle name="Обычный 36 2 3 5 2 2" xfId="39628"/>
    <cellStyle name="Обычный 36 2 3 5 3" xfId="31312"/>
    <cellStyle name="Обычный 36 2 3 6" xfId="13156"/>
    <cellStyle name="Обычный 36 2 3 6 2" xfId="22558"/>
    <cellStyle name="Обычный 36 2 3 6 2 2" xfId="40570"/>
    <cellStyle name="Обычный 36 2 3 6 3" xfId="32232"/>
    <cellStyle name="Обычный 36 2 3 7" xfId="18986"/>
    <cellStyle name="Обычный 36 2 3 7 2" xfId="37206"/>
    <cellStyle name="Обычный 36 2 3 8" xfId="28953"/>
    <cellStyle name="Обычный 36 2 4" xfId="8523"/>
    <cellStyle name="Обычный 36 2 4 2" xfId="10103"/>
    <cellStyle name="Обычный 36 2 4 2 2" xfId="15072"/>
    <cellStyle name="Обычный 36 2 4 2 2 2" xfId="24252"/>
    <cellStyle name="Обычный 36 2 4 2 2 2 2" xfId="42252"/>
    <cellStyle name="Обычный 36 2 4 2 2 3" xfId="33907"/>
    <cellStyle name="Обычный 36 2 4 2 3" xfId="20277"/>
    <cellStyle name="Обычный 36 2 4 2 3 2" xfId="38436"/>
    <cellStyle name="Обычный 36 2 4 2 4" xfId="30131"/>
    <cellStyle name="Обычный 36 2 4 3" xfId="13654"/>
    <cellStyle name="Обычный 36 2 4 3 2" xfId="22885"/>
    <cellStyle name="Обычный 36 2 4 3 2 2" xfId="40886"/>
    <cellStyle name="Обычный 36 2 4 3 3" xfId="32540"/>
    <cellStyle name="Обычный 36 2 4 4" xfId="19279"/>
    <cellStyle name="Обычный 36 2 4 4 2" xfId="37453"/>
    <cellStyle name="Обычный 36 2 4 5" xfId="29164"/>
    <cellStyle name="Обычный 36 2 5" xfId="9405"/>
    <cellStyle name="Обычный 36 2 5 2" xfId="15073"/>
    <cellStyle name="Обычный 36 2 5 2 2" xfId="24253"/>
    <cellStyle name="Обычный 36 2 5 2 2 2" xfId="42253"/>
    <cellStyle name="Обычный 36 2 5 2 3" xfId="33908"/>
    <cellStyle name="Обычный 36 2 5 3" xfId="19880"/>
    <cellStyle name="Обычный 36 2 5 3 2" xfId="38045"/>
    <cellStyle name="Обычный 36 2 5 4" xfId="29748"/>
    <cellStyle name="Обычный 36 2 6" xfId="10816"/>
    <cellStyle name="Обычный 36 2 6 2" xfId="15074"/>
    <cellStyle name="Обычный 36 2 6 2 2" xfId="24254"/>
    <cellStyle name="Обычный 36 2 6 2 2 2" xfId="42254"/>
    <cellStyle name="Обычный 36 2 6 2 3" xfId="33909"/>
    <cellStyle name="Обычный 36 2 6 3" xfId="20672"/>
    <cellStyle name="Обычный 36 2 6 3 2" xfId="38824"/>
    <cellStyle name="Обычный 36 2 6 4" xfId="30508"/>
    <cellStyle name="Обычный 36 2 7" xfId="11325"/>
    <cellStyle name="Обычный 36 2 7 2" xfId="21171"/>
    <cellStyle name="Обычный 36 2 7 2 2" xfId="39323"/>
    <cellStyle name="Обычный 36 2 7 3" xfId="31007"/>
    <cellStyle name="Обычный 36 2 8" xfId="11887"/>
    <cellStyle name="Обычный 36 2 8 2" xfId="21639"/>
    <cellStyle name="Обычный 36 2 8 2 2" xfId="39788"/>
    <cellStyle name="Обычный 36 2 8 3" xfId="31467"/>
    <cellStyle name="Обычный 36 2 9" xfId="6824"/>
    <cellStyle name="Обычный 36 2 9 2" xfId="18614"/>
    <cellStyle name="Обычный 36 2 9 2 2" xfId="36875"/>
    <cellStyle name="Обычный 36 2 9 3" xfId="28644"/>
    <cellStyle name="Обычный 36 20" xfId="3769"/>
    <cellStyle name="Обычный 36 20 2" xfId="6125"/>
    <cellStyle name="Обычный 36 20 2 2" xfId="13927"/>
    <cellStyle name="Обычный 36 20 2 2 2" xfId="23147"/>
    <cellStyle name="Обычный 36 20 2 2 2 2" xfId="41147"/>
    <cellStyle name="Обычный 36 20 2 2 3" xfId="32804"/>
    <cellStyle name="Обычный 36 20 2 3" xfId="16627"/>
    <cellStyle name="Обычный 36 20 2 3 2" xfId="25415"/>
    <cellStyle name="Обычный 36 20 2 3 2 2" xfId="43379"/>
    <cellStyle name="Обычный 36 20 2 3 3" xfId="35071"/>
    <cellStyle name="Обычный 36 20 2 4" xfId="18075"/>
    <cellStyle name="Обычный 36 20 2 4 2" xfId="36385"/>
    <cellStyle name="Обычный 36 20 2 5" xfId="26838"/>
    <cellStyle name="Обычный 36 20 2 5 2" xfId="44753"/>
    <cellStyle name="Обычный 36 20 2 6" xfId="28168"/>
    <cellStyle name="Обычный 36 20 2 7" xfId="45800"/>
    <cellStyle name="Обычный 36 20 3" xfId="12950"/>
    <cellStyle name="Обычный 36 20 3 2" xfId="22372"/>
    <cellStyle name="Обычный 36 20 3 2 2" xfId="40407"/>
    <cellStyle name="Обычный 36 20 3 3" xfId="32069"/>
    <cellStyle name="Обычный 36 20 4" xfId="16005"/>
    <cellStyle name="Обычный 36 20 4 2" xfId="24981"/>
    <cellStyle name="Обычный 36 20 4 2 2" xfId="42978"/>
    <cellStyle name="Обычный 36 20 4 3" xfId="34626"/>
    <cellStyle name="Обычный 36 20 5" xfId="17361"/>
    <cellStyle name="Обычный 36 20 5 2" xfId="35716"/>
    <cellStyle name="Обычный 36 20 6" xfId="26287"/>
    <cellStyle name="Обычный 36 20 6 2" xfId="44218"/>
    <cellStyle name="Обычный 36 20 7" xfId="27562"/>
    <cellStyle name="Обычный 36 20 8" xfId="45305"/>
    <cellStyle name="Обычный 36 21" xfId="6123"/>
    <cellStyle name="Обычный 36 21 2" xfId="13653"/>
    <cellStyle name="Обычный 36 21 2 2" xfId="22884"/>
    <cellStyle name="Обычный 36 21 2 2 2" xfId="40885"/>
    <cellStyle name="Обычный 36 21 2 3" xfId="32539"/>
    <cellStyle name="Обычный 36 21 3" xfId="16625"/>
    <cellStyle name="Обычный 36 21 3 2" xfId="25413"/>
    <cellStyle name="Обычный 36 21 3 2 2" xfId="43377"/>
    <cellStyle name="Обычный 36 21 3 3" xfId="35069"/>
    <cellStyle name="Обычный 36 21 4" xfId="18073"/>
    <cellStyle name="Обычный 36 21 4 2" xfId="36383"/>
    <cellStyle name="Обычный 36 21 5" xfId="26836"/>
    <cellStyle name="Обычный 36 21 5 2" xfId="44751"/>
    <cellStyle name="Обычный 36 21 6" xfId="28166"/>
    <cellStyle name="Обычный 36 21 7" xfId="45798"/>
    <cellStyle name="Обычный 36 22" xfId="6669"/>
    <cellStyle name="Обычный 36 22 2" xfId="18524"/>
    <cellStyle name="Обычный 36 22 2 2" xfId="36801"/>
    <cellStyle name="Обычный 36 22 3" xfId="28580"/>
    <cellStyle name="Обычный 36 23" xfId="12589"/>
    <cellStyle name="Обычный 36 23 2" xfId="22026"/>
    <cellStyle name="Обычный 36 23 2 2" xfId="40142"/>
    <cellStyle name="Обычный 36 23 3" xfId="31805"/>
    <cellStyle name="Обычный 36 24" xfId="16003"/>
    <cellStyle name="Обычный 36 24 2" xfId="24979"/>
    <cellStyle name="Обычный 36 24 2 2" xfId="42976"/>
    <cellStyle name="Обычный 36 24 3" xfId="34624"/>
    <cellStyle name="Обычный 36 25" xfId="17359"/>
    <cellStyle name="Обычный 36 25 2" xfId="35714"/>
    <cellStyle name="Обычный 36 26" xfId="26285"/>
    <cellStyle name="Обычный 36 26 2" xfId="44216"/>
    <cellStyle name="Обычный 36 27" xfId="27560"/>
    <cellStyle name="Обычный 36 28" xfId="45303"/>
    <cellStyle name="Обычный 36 3" xfId="3770"/>
    <cellStyle name="Обычный 36 3 2" xfId="10104"/>
    <cellStyle name="Обычный 36 3 3" xfId="7034"/>
    <cellStyle name="Обычный 36 4" xfId="3771"/>
    <cellStyle name="Обычный 36 4 2" xfId="7591"/>
    <cellStyle name="Обычный 36 4 2 2" xfId="9046"/>
    <cellStyle name="Обычный 36 4 2 2 2" xfId="14121"/>
    <cellStyle name="Обычный 36 4 2 2 2 2" xfId="23310"/>
    <cellStyle name="Обычный 36 4 2 2 2 2 2" xfId="41310"/>
    <cellStyle name="Обычный 36 4 2 2 2 3" xfId="32966"/>
    <cellStyle name="Обычный 36 4 2 2 3" xfId="19613"/>
    <cellStyle name="Обычный 36 4 2 2 3 2" xfId="37783"/>
    <cellStyle name="Обычный 36 4 2 2 4" xfId="29488"/>
    <cellStyle name="Обычный 36 4 2 3" xfId="10105"/>
    <cellStyle name="Обычный 36 4 2 3 2" xfId="15075"/>
    <cellStyle name="Обычный 36 4 2 3 2 2" xfId="24255"/>
    <cellStyle name="Обычный 36 4 2 3 2 2 2" xfId="42255"/>
    <cellStyle name="Обычный 36 4 2 3 2 3" xfId="33910"/>
    <cellStyle name="Обычный 36 4 2 3 3" xfId="20278"/>
    <cellStyle name="Обычный 36 4 2 3 3 2" xfId="38437"/>
    <cellStyle name="Обычный 36 4 2 3 4" xfId="30132"/>
    <cellStyle name="Обычный 36 4 2 4" xfId="11124"/>
    <cellStyle name="Обычный 36 4 2 4 2" xfId="15076"/>
    <cellStyle name="Обычный 36 4 2 4 2 2" xfId="24256"/>
    <cellStyle name="Обычный 36 4 2 4 2 2 2" xfId="42256"/>
    <cellStyle name="Обычный 36 4 2 4 2 3" xfId="33911"/>
    <cellStyle name="Обычный 36 4 2 4 3" xfId="20974"/>
    <cellStyle name="Обычный 36 4 2 4 3 2" xfId="39126"/>
    <cellStyle name="Обычный 36 4 2 4 4" xfId="30810"/>
    <cellStyle name="Обычный 36 4 2 5" xfId="11631"/>
    <cellStyle name="Обычный 36 4 2 5 2" xfId="21477"/>
    <cellStyle name="Обычный 36 4 2 5 2 2" xfId="39629"/>
    <cellStyle name="Обычный 36 4 2 5 3" xfId="31313"/>
    <cellStyle name="Обычный 36 4 2 6" xfId="13157"/>
    <cellStyle name="Обычный 36 4 2 6 2" xfId="22559"/>
    <cellStyle name="Обычный 36 4 2 6 2 2" xfId="40571"/>
    <cellStyle name="Обычный 36 4 2 6 3" xfId="32233"/>
    <cellStyle name="Обычный 36 4 2 7" xfId="18987"/>
    <cellStyle name="Обычный 36 4 2 7 2" xfId="37207"/>
    <cellStyle name="Обычный 36 4 2 8" xfId="28954"/>
    <cellStyle name="Обычный 36 4 3" xfId="8746"/>
    <cellStyle name="Обычный 36 4 3 2" xfId="10106"/>
    <cellStyle name="Обычный 36 4 3 2 2" xfId="15077"/>
    <cellStyle name="Обычный 36 4 3 2 2 2" xfId="24257"/>
    <cellStyle name="Обычный 36 4 3 2 2 2 2" xfId="42257"/>
    <cellStyle name="Обычный 36 4 3 2 2 3" xfId="33912"/>
    <cellStyle name="Обычный 36 4 3 2 3" xfId="20279"/>
    <cellStyle name="Обычный 36 4 3 2 3 2" xfId="38438"/>
    <cellStyle name="Обычный 36 4 3 2 4" xfId="30133"/>
    <cellStyle name="Обычный 36 4 3 3" xfId="13655"/>
    <cellStyle name="Обычный 36 4 3 3 2" xfId="22886"/>
    <cellStyle name="Обычный 36 4 3 3 2 2" xfId="40887"/>
    <cellStyle name="Обычный 36 4 3 3 3" xfId="32541"/>
    <cellStyle name="Обычный 36 4 3 4" xfId="19385"/>
    <cellStyle name="Обычный 36 4 3 4 2" xfId="37555"/>
    <cellStyle name="Обычный 36 4 3 5" xfId="29265"/>
    <cellStyle name="Обычный 36 4 4" xfId="9406"/>
    <cellStyle name="Обычный 36 4 4 2" xfId="15078"/>
    <cellStyle name="Обычный 36 4 4 2 2" xfId="24258"/>
    <cellStyle name="Обычный 36 4 4 2 2 2" xfId="42258"/>
    <cellStyle name="Обычный 36 4 4 2 3" xfId="33913"/>
    <cellStyle name="Обычный 36 4 4 3" xfId="19881"/>
    <cellStyle name="Обычный 36 4 4 3 2" xfId="38046"/>
    <cellStyle name="Обычный 36 4 4 4" xfId="29749"/>
    <cellStyle name="Обычный 36 4 5" xfId="10817"/>
    <cellStyle name="Обычный 36 4 5 2" xfId="15079"/>
    <cellStyle name="Обычный 36 4 5 2 2" xfId="24259"/>
    <cellStyle name="Обычный 36 4 5 2 2 2" xfId="42259"/>
    <cellStyle name="Обычный 36 4 5 2 3" xfId="33914"/>
    <cellStyle name="Обычный 36 4 5 3" xfId="20673"/>
    <cellStyle name="Обычный 36 4 5 3 2" xfId="38825"/>
    <cellStyle name="Обычный 36 4 5 4" xfId="30509"/>
    <cellStyle name="Обычный 36 4 6" xfId="11416"/>
    <cellStyle name="Обычный 36 4 6 2" xfId="21262"/>
    <cellStyle name="Обычный 36 4 6 2 2" xfId="39414"/>
    <cellStyle name="Обычный 36 4 6 3" xfId="31098"/>
    <cellStyle name="Обычный 36 4 7" xfId="12014"/>
    <cellStyle name="Обычный 36 4 7 2" xfId="21754"/>
    <cellStyle name="Обычный 36 4 7 2 2" xfId="39902"/>
    <cellStyle name="Обычный 36 4 7 3" xfId="31581"/>
    <cellStyle name="Обычный 36 4 8" xfId="7158"/>
    <cellStyle name="Обычный 36 4 8 2" xfId="18760"/>
    <cellStyle name="Обычный 36 4 8 2 2" xfId="36983"/>
    <cellStyle name="Обычный 36 4 8 3" xfId="28735"/>
    <cellStyle name="Обычный 36 4 9" xfId="12591"/>
    <cellStyle name="Обычный 36 4 9 2" xfId="22028"/>
    <cellStyle name="Обычный 36 4 9 2 2" xfId="40144"/>
    <cellStyle name="Обычный 36 4 9 3" xfId="31807"/>
    <cellStyle name="Обычный 36 5" xfId="3772"/>
    <cellStyle name="Обычный 36 5 2" xfId="9044"/>
    <cellStyle name="Обычный 36 5 2 2" xfId="15080"/>
    <cellStyle name="Обычный 36 5 2 2 2" xfId="24260"/>
    <cellStyle name="Обычный 36 5 2 2 2 2" xfId="42260"/>
    <cellStyle name="Обычный 36 5 2 2 3" xfId="33915"/>
    <cellStyle name="Обычный 36 5 2 3" xfId="19611"/>
    <cellStyle name="Обычный 36 5 2 3 2" xfId="37781"/>
    <cellStyle name="Обычный 36 5 2 4" xfId="29486"/>
    <cellStyle name="Обычный 36 5 3" xfId="10107"/>
    <cellStyle name="Обычный 36 5 3 2" xfId="15081"/>
    <cellStyle name="Обычный 36 5 3 2 2" xfId="24261"/>
    <cellStyle name="Обычный 36 5 3 2 2 2" xfId="42261"/>
    <cellStyle name="Обычный 36 5 3 2 3" xfId="33916"/>
    <cellStyle name="Обычный 36 5 3 3" xfId="20280"/>
    <cellStyle name="Обычный 36 5 3 3 2" xfId="38439"/>
    <cellStyle name="Обычный 36 5 3 4" xfId="30134"/>
    <cellStyle name="Обычный 36 5 4" xfId="11125"/>
    <cellStyle name="Обычный 36 5 4 2" xfId="15082"/>
    <cellStyle name="Обычный 36 5 4 2 2" xfId="24262"/>
    <cellStyle name="Обычный 36 5 4 2 2 2" xfId="42262"/>
    <cellStyle name="Обычный 36 5 4 2 3" xfId="33917"/>
    <cellStyle name="Обычный 36 5 4 3" xfId="20975"/>
    <cellStyle name="Обычный 36 5 4 3 2" xfId="39127"/>
    <cellStyle name="Обычный 36 5 4 4" xfId="30811"/>
    <cellStyle name="Обычный 36 5 5" xfId="11629"/>
    <cellStyle name="Обычный 36 5 5 2" xfId="21475"/>
    <cellStyle name="Обычный 36 5 5 2 2" xfId="39627"/>
    <cellStyle name="Обычный 36 5 5 3" xfId="31311"/>
    <cellStyle name="Обычный 36 5 6" xfId="7589"/>
    <cellStyle name="Обычный 36 5 6 2" xfId="18985"/>
    <cellStyle name="Обычный 36 5 6 2 2" xfId="37205"/>
    <cellStyle name="Обычный 36 5 6 3" xfId="28952"/>
    <cellStyle name="Обычный 36 6" xfId="3773"/>
    <cellStyle name="Обычный 36 6 2" xfId="10108"/>
    <cellStyle name="Обычный 36 6 2 2" xfId="15083"/>
    <cellStyle name="Обычный 36 6 2 2 2" xfId="24263"/>
    <cellStyle name="Обычный 36 6 2 2 2 2" xfId="42263"/>
    <cellStyle name="Обычный 36 6 2 2 3" xfId="33918"/>
    <cellStyle name="Обычный 36 6 2 3" xfId="20281"/>
    <cellStyle name="Обычный 36 6 2 3 2" xfId="38440"/>
    <cellStyle name="Обычный 36 6 2 4" xfId="30135"/>
    <cellStyle name="Обычный 36 6 3" xfId="8331"/>
    <cellStyle name="Обычный 36 6 3 2" xfId="19206"/>
    <cellStyle name="Обычный 36 6 3 2 2" xfId="37385"/>
    <cellStyle name="Обычный 36 6 3 3" xfId="29098"/>
    <cellStyle name="Обычный 36 7" xfId="3774"/>
    <cellStyle name="Обычный 36 7 2" xfId="9404"/>
    <cellStyle name="Обычный 36 7 2 2" xfId="19879"/>
    <cellStyle name="Обычный 36 7 2 2 2" xfId="38044"/>
    <cellStyle name="Обычный 36 7 2 3" xfId="29747"/>
    <cellStyle name="Обычный 36 8" xfId="3775"/>
    <cellStyle name="Обычный 36 8 2" xfId="10815"/>
    <cellStyle name="Обычный 36 8 2 2" xfId="20671"/>
    <cellStyle name="Обычный 36 8 2 2 2" xfId="38823"/>
    <cellStyle name="Обычный 36 8 2 3" xfId="30507"/>
    <cellStyle name="Обычный 36 9" xfId="3776"/>
    <cellStyle name="Обычный 36 9 2" xfId="11263"/>
    <cellStyle name="Обычный 36 9 2 2" xfId="21109"/>
    <cellStyle name="Обычный 36 9 2 2 2" xfId="39261"/>
    <cellStyle name="Обычный 36 9 2 3" xfId="30945"/>
    <cellStyle name="Обычный 36_Data_Resourses &amp; Reserves_Audit12_mod2011_f0112" xfId="3777"/>
    <cellStyle name="Обычный 37" xfId="3778"/>
    <cellStyle name="Обычный 37 10" xfId="11780"/>
    <cellStyle name="Обычный 37 11" xfId="6670"/>
    <cellStyle name="Обычный 37 11 2" xfId="18525"/>
    <cellStyle name="Обычный 37 11 2 2" xfId="36802"/>
    <cellStyle name="Обычный 37 11 3" xfId="28581"/>
    <cellStyle name="Обычный 37 12" xfId="12592"/>
    <cellStyle name="Обычный 37 12 2" xfId="22029"/>
    <cellStyle name="Обычный 37 12 2 2" xfId="40145"/>
    <cellStyle name="Обычный 37 12 3" xfId="31808"/>
    <cellStyle name="Обычный 37 2" xfId="3779"/>
    <cellStyle name="Обычный 37 2 10" xfId="12593"/>
    <cellStyle name="Обычный 37 2 10 2" xfId="22030"/>
    <cellStyle name="Обычный 37 2 10 2 2" xfId="40146"/>
    <cellStyle name="Обычный 37 2 10 3" xfId="31809"/>
    <cellStyle name="Обычный 37 2 11" xfId="16198"/>
    <cellStyle name="Обычный 37 2 11 2" xfId="25137"/>
    <cellStyle name="Обычный 37 2 11 2 2" xfId="43130"/>
    <cellStyle name="Обычный 37 2 11 3" xfId="34777"/>
    <cellStyle name="Обычный 37 2 12" xfId="17362"/>
    <cellStyle name="Обычный 37 2 12 2" xfId="35717"/>
    <cellStyle name="Обычный 37 2 13" xfId="26497"/>
    <cellStyle name="Обычный 37 2 13 2" xfId="44419"/>
    <cellStyle name="Обычный 37 2 14" xfId="27563"/>
    <cellStyle name="Обычный 37 2 15" xfId="45456"/>
    <cellStyle name="Обычный 37 2 2" xfId="3780"/>
    <cellStyle name="Обычный 37 2 2 2" xfId="10109"/>
    <cellStyle name="Обычный 37 2 3" xfId="6126"/>
    <cellStyle name="Обычный 37 2 3 10" xfId="26986"/>
    <cellStyle name="Обычный 37 2 3 10 2" xfId="44901"/>
    <cellStyle name="Обычный 37 2 3 11" xfId="28169"/>
    <cellStyle name="Обычный 37 2 3 12" xfId="45958"/>
    <cellStyle name="Обычный 37 2 3 2" xfId="9048"/>
    <cellStyle name="Обычный 37 2 3 2 2" xfId="14122"/>
    <cellStyle name="Обычный 37 2 3 2 2 2" xfId="23311"/>
    <cellStyle name="Обычный 37 2 3 2 2 2 2" xfId="41311"/>
    <cellStyle name="Обычный 37 2 3 2 2 3" xfId="32967"/>
    <cellStyle name="Обычный 37 2 3 2 3" xfId="19615"/>
    <cellStyle name="Обычный 37 2 3 2 3 2" xfId="37785"/>
    <cellStyle name="Обычный 37 2 3 2 4" xfId="29490"/>
    <cellStyle name="Обычный 37 2 3 3" xfId="10110"/>
    <cellStyle name="Обычный 37 2 3 3 2" xfId="15084"/>
    <cellStyle name="Обычный 37 2 3 3 2 2" xfId="24264"/>
    <cellStyle name="Обычный 37 2 3 3 2 2 2" xfId="42264"/>
    <cellStyle name="Обычный 37 2 3 3 2 3" xfId="33919"/>
    <cellStyle name="Обычный 37 2 3 3 3" xfId="20282"/>
    <cellStyle name="Обычный 37 2 3 3 3 2" xfId="38441"/>
    <cellStyle name="Обычный 37 2 3 3 4" xfId="30136"/>
    <cellStyle name="Обычный 37 2 3 4" xfId="11126"/>
    <cellStyle name="Обычный 37 2 3 4 2" xfId="15085"/>
    <cellStyle name="Обычный 37 2 3 4 2 2" xfId="24265"/>
    <cellStyle name="Обычный 37 2 3 4 2 2 2" xfId="42265"/>
    <cellStyle name="Обычный 37 2 3 4 2 3" xfId="33920"/>
    <cellStyle name="Обычный 37 2 3 4 3" xfId="20976"/>
    <cellStyle name="Обычный 37 2 3 4 3 2" xfId="39128"/>
    <cellStyle name="Обычный 37 2 3 4 4" xfId="30812"/>
    <cellStyle name="Обычный 37 2 3 5" xfId="11633"/>
    <cellStyle name="Обычный 37 2 3 5 2" xfId="21479"/>
    <cellStyle name="Обычный 37 2 3 5 2 2" xfId="39631"/>
    <cellStyle name="Обычный 37 2 3 5 3" xfId="31315"/>
    <cellStyle name="Обычный 37 2 3 6" xfId="7593"/>
    <cellStyle name="Обычный 37 2 3 6 2" xfId="18989"/>
    <cellStyle name="Обычный 37 2 3 6 2 2" xfId="37209"/>
    <cellStyle name="Обычный 37 2 3 6 3" xfId="28956"/>
    <cellStyle name="Обычный 37 2 3 7" xfId="13158"/>
    <cellStyle name="Обычный 37 2 3 7 2" xfId="22560"/>
    <cellStyle name="Обычный 37 2 3 7 2 2" xfId="40572"/>
    <cellStyle name="Обычный 37 2 3 7 3" xfId="32234"/>
    <cellStyle name="Обычный 37 2 3 8" xfId="16817"/>
    <cellStyle name="Обычный 37 2 3 8 2" xfId="25566"/>
    <cellStyle name="Обычный 37 2 3 8 2 2" xfId="43527"/>
    <cellStyle name="Обычный 37 2 3 8 3" xfId="35219"/>
    <cellStyle name="Обычный 37 2 3 9" xfId="18076"/>
    <cellStyle name="Обычный 37 2 3 9 2" xfId="36386"/>
    <cellStyle name="Обычный 37 2 4" xfId="8524"/>
    <cellStyle name="Обычный 37 2 4 2" xfId="10111"/>
    <cellStyle name="Обычный 37 2 4 2 2" xfId="15086"/>
    <cellStyle name="Обычный 37 2 4 2 2 2" xfId="24266"/>
    <cellStyle name="Обычный 37 2 4 2 2 2 2" xfId="42266"/>
    <cellStyle name="Обычный 37 2 4 2 2 3" xfId="33921"/>
    <cellStyle name="Обычный 37 2 4 2 3" xfId="20283"/>
    <cellStyle name="Обычный 37 2 4 2 3 2" xfId="38442"/>
    <cellStyle name="Обычный 37 2 4 2 4" xfId="30137"/>
    <cellStyle name="Обычный 37 2 4 3" xfId="13657"/>
    <cellStyle name="Обычный 37 2 4 3 2" xfId="22888"/>
    <cellStyle name="Обычный 37 2 4 3 2 2" xfId="40889"/>
    <cellStyle name="Обычный 37 2 4 3 3" xfId="32543"/>
    <cellStyle name="Обычный 37 2 4 4" xfId="19280"/>
    <cellStyle name="Обычный 37 2 4 4 2" xfId="37454"/>
    <cellStyle name="Обычный 37 2 4 5" xfId="29165"/>
    <cellStyle name="Обычный 37 2 5" xfId="9408"/>
    <cellStyle name="Обычный 37 2 5 2" xfId="15087"/>
    <cellStyle name="Обычный 37 2 5 2 2" xfId="24267"/>
    <cellStyle name="Обычный 37 2 5 2 2 2" xfId="42267"/>
    <cellStyle name="Обычный 37 2 5 2 3" xfId="33922"/>
    <cellStyle name="Обычный 37 2 5 3" xfId="19883"/>
    <cellStyle name="Обычный 37 2 5 3 2" xfId="38048"/>
    <cellStyle name="Обычный 37 2 5 4" xfId="29751"/>
    <cellStyle name="Обычный 37 2 6" xfId="10819"/>
    <cellStyle name="Обычный 37 2 6 2" xfId="15088"/>
    <cellStyle name="Обычный 37 2 6 2 2" xfId="24268"/>
    <cellStyle name="Обычный 37 2 6 2 2 2" xfId="42268"/>
    <cellStyle name="Обычный 37 2 6 2 3" xfId="33923"/>
    <cellStyle name="Обычный 37 2 6 3" xfId="20675"/>
    <cellStyle name="Обычный 37 2 6 3 2" xfId="38827"/>
    <cellStyle name="Обычный 37 2 6 4" xfId="30511"/>
    <cellStyle name="Обычный 37 2 7" xfId="11326"/>
    <cellStyle name="Обычный 37 2 7 2" xfId="21172"/>
    <cellStyle name="Обычный 37 2 7 2 2" xfId="39324"/>
    <cellStyle name="Обычный 37 2 7 3" xfId="31008"/>
    <cellStyle name="Обычный 37 2 8" xfId="11888"/>
    <cellStyle name="Обычный 37 2 8 2" xfId="21640"/>
    <cellStyle name="Обычный 37 2 8 2 2" xfId="39789"/>
    <cellStyle name="Обычный 37 2 8 3" xfId="31468"/>
    <cellStyle name="Обычный 37 2 9" xfId="6825"/>
    <cellStyle name="Обычный 37 2 9 2" xfId="18615"/>
    <cellStyle name="Обычный 37 2 9 2 2" xfId="36876"/>
    <cellStyle name="Обычный 37 2 9 3" xfId="28645"/>
    <cellStyle name="Обычный 37 3" xfId="3781"/>
    <cellStyle name="Обычный 37 3 2" xfId="10112"/>
    <cellStyle name="Обычный 37 4" xfId="3782"/>
    <cellStyle name="Обычный 37 4 10" xfId="16199"/>
    <cellStyle name="Обычный 37 4 10 2" xfId="25138"/>
    <cellStyle name="Обычный 37 4 10 2 2" xfId="43131"/>
    <cellStyle name="Обычный 37 4 10 3" xfId="34778"/>
    <cellStyle name="Обычный 37 4 11" xfId="17363"/>
    <cellStyle name="Обычный 37 4 11 2" xfId="35718"/>
    <cellStyle name="Обычный 37 4 12" xfId="26498"/>
    <cellStyle name="Обычный 37 4 12 2" xfId="44420"/>
    <cellStyle name="Обычный 37 4 13" xfId="27564"/>
    <cellStyle name="Обычный 37 4 14" xfId="45457"/>
    <cellStyle name="Обычный 37 4 2" xfId="6127"/>
    <cellStyle name="Обычный 37 4 2 10" xfId="26987"/>
    <cellStyle name="Обычный 37 4 2 10 2" xfId="44902"/>
    <cellStyle name="Обычный 37 4 2 11" xfId="28170"/>
    <cellStyle name="Обычный 37 4 2 12" xfId="45959"/>
    <cellStyle name="Обычный 37 4 2 2" xfId="9049"/>
    <cellStyle name="Обычный 37 4 2 2 2" xfId="14123"/>
    <cellStyle name="Обычный 37 4 2 2 2 2" xfId="23312"/>
    <cellStyle name="Обычный 37 4 2 2 2 2 2" xfId="41312"/>
    <cellStyle name="Обычный 37 4 2 2 2 3" xfId="32968"/>
    <cellStyle name="Обычный 37 4 2 2 3" xfId="19616"/>
    <cellStyle name="Обычный 37 4 2 2 3 2" xfId="37786"/>
    <cellStyle name="Обычный 37 4 2 2 4" xfId="29491"/>
    <cellStyle name="Обычный 37 4 2 3" xfId="10113"/>
    <cellStyle name="Обычный 37 4 2 3 2" xfId="15089"/>
    <cellStyle name="Обычный 37 4 2 3 2 2" xfId="24269"/>
    <cellStyle name="Обычный 37 4 2 3 2 2 2" xfId="42269"/>
    <cellStyle name="Обычный 37 4 2 3 2 3" xfId="33924"/>
    <cellStyle name="Обычный 37 4 2 3 3" xfId="20284"/>
    <cellStyle name="Обычный 37 4 2 3 3 2" xfId="38443"/>
    <cellStyle name="Обычный 37 4 2 3 4" xfId="30138"/>
    <cellStyle name="Обычный 37 4 2 4" xfId="11127"/>
    <cellStyle name="Обычный 37 4 2 4 2" xfId="15090"/>
    <cellStyle name="Обычный 37 4 2 4 2 2" xfId="24270"/>
    <cellStyle name="Обычный 37 4 2 4 2 2 2" xfId="42270"/>
    <cellStyle name="Обычный 37 4 2 4 2 3" xfId="33925"/>
    <cellStyle name="Обычный 37 4 2 4 3" xfId="20977"/>
    <cellStyle name="Обычный 37 4 2 4 3 2" xfId="39129"/>
    <cellStyle name="Обычный 37 4 2 4 4" xfId="30813"/>
    <cellStyle name="Обычный 37 4 2 5" xfId="11634"/>
    <cellStyle name="Обычный 37 4 2 5 2" xfId="21480"/>
    <cellStyle name="Обычный 37 4 2 5 2 2" xfId="39632"/>
    <cellStyle name="Обычный 37 4 2 5 3" xfId="31316"/>
    <cellStyle name="Обычный 37 4 2 6" xfId="7594"/>
    <cellStyle name="Обычный 37 4 2 6 2" xfId="18990"/>
    <cellStyle name="Обычный 37 4 2 6 2 2" xfId="37210"/>
    <cellStyle name="Обычный 37 4 2 6 3" xfId="28957"/>
    <cellStyle name="Обычный 37 4 2 7" xfId="13159"/>
    <cellStyle name="Обычный 37 4 2 7 2" xfId="22561"/>
    <cellStyle name="Обычный 37 4 2 7 2 2" xfId="40573"/>
    <cellStyle name="Обычный 37 4 2 7 3" xfId="32235"/>
    <cellStyle name="Обычный 37 4 2 8" xfId="16818"/>
    <cellStyle name="Обычный 37 4 2 8 2" xfId="25567"/>
    <cellStyle name="Обычный 37 4 2 8 2 2" xfId="43528"/>
    <cellStyle name="Обычный 37 4 2 8 3" xfId="35220"/>
    <cellStyle name="Обычный 37 4 2 9" xfId="18077"/>
    <cellStyle name="Обычный 37 4 2 9 2" xfId="36387"/>
    <cellStyle name="Обычный 37 4 3" xfId="8745"/>
    <cellStyle name="Обычный 37 4 3 2" xfId="10114"/>
    <cellStyle name="Обычный 37 4 3 2 2" xfId="15091"/>
    <cellStyle name="Обычный 37 4 3 2 2 2" xfId="24271"/>
    <cellStyle name="Обычный 37 4 3 2 2 2 2" xfId="42271"/>
    <cellStyle name="Обычный 37 4 3 2 2 3" xfId="33926"/>
    <cellStyle name="Обычный 37 4 3 2 3" xfId="20285"/>
    <cellStyle name="Обычный 37 4 3 2 3 2" xfId="38444"/>
    <cellStyle name="Обычный 37 4 3 2 4" xfId="30139"/>
    <cellStyle name="Обычный 37 4 3 3" xfId="13658"/>
    <cellStyle name="Обычный 37 4 3 3 2" xfId="22889"/>
    <cellStyle name="Обычный 37 4 3 3 2 2" xfId="40890"/>
    <cellStyle name="Обычный 37 4 3 3 3" xfId="32544"/>
    <cellStyle name="Обычный 37 4 3 4" xfId="19384"/>
    <cellStyle name="Обычный 37 4 3 4 2" xfId="37554"/>
    <cellStyle name="Обычный 37 4 3 5" xfId="29264"/>
    <cellStyle name="Обычный 37 4 4" xfId="9409"/>
    <cellStyle name="Обычный 37 4 4 2" xfId="15092"/>
    <cellStyle name="Обычный 37 4 4 2 2" xfId="24272"/>
    <cellStyle name="Обычный 37 4 4 2 2 2" xfId="42272"/>
    <cellStyle name="Обычный 37 4 4 2 3" xfId="33927"/>
    <cellStyle name="Обычный 37 4 4 3" xfId="19884"/>
    <cellStyle name="Обычный 37 4 4 3 2" xfId="38049"/>
    <cellStyle name="Обычный 37 4 4 4" xfId="29752"/>
    <cellStyle name="Обычный 37 4 5" xfId="10820"/>
    <cellStyle name="Обычный 37 4 5 2" xfId="15093"/>
    <cellStyle name="Обычный 37 4 5 2 2" xfId="24273"/>
    <cellStyle name="Обычный 37 4 5 2 2 2" xfId="42273"/>
    <cellStyle name="Обычный 37 4 5 2 3" xfId="33928"/>
    <cellStyle name="Обычный 37 4 5 3" xfId="20676"/>
    <cellStyle name="Обычный 37 4 5 3 2" xfId="38828"/>
    <cellStyle name="Обычный 37 4 5 4" xfId="30512"/>
    <cellStyle name="Обычный 37 4 6" xfId="11415"/>
    <cellStyle name="Обычный 37 4 6 2" xfId="21261"/>
    <cellStyle name="Обычный 37 4 6 2 2" xfId="39413"/>
    <cellStyle name="Обычный 37 4 6 3" xfId="31097"/>
    <cellStyle name="Обычный 37 4 7" xfId="12015"/>
    <cellStyle name="Обычный 37 4 7 2" xfId="21755"/>
    <cellStyle name="Обычный 37 4 7 2 2" xfId="39903"/>
    <cellStyle name="Обычный 37 4 7 3" xfId="31582"/>
    <cellStyle name="Обычный 37 4 8" xfId="7157"/>
    <cellStyle name="Обычный 37 4 8 2" xfId="18759"/>
    <cellStyle name="Обычный 37 4 8 2 2" xfId="36982"/>
    <cellStyle name="Обычный 37 4 8 3" xfId="28734"/>
    <cellStyle name="Обычный 37 4 9" xfId="12594"/>
    <cellStyle name="Обычный 37 4 9 2" xfId="22031"/>
    <cellStyle name="Обычный 37 4 9 2 2" xfId="40147"/>
    <cellStyle name="Обычный 37 4 9 3" xfId="31810"/>
    <cellStyle name="Обычный 37 5" xfId="7592"/>
    <cellStyle name="Обычный 37 5 2" xfId="9047"/>
    <cellStyle name="Обычный 37 5 2 2" xfId="14124"/>
    <cellStyle name="Обычный 37 5 2 2 2" xfId="23313"/>
    <cellStyle name="Обычный 37 5 2 2 2 2" xfId="41313"/>
    <cellStyle name="Обычный 37 5 2 2 3" xfId="32969"/>
    <cellStyle name="Обычный 37 5 2 3" xfId="19614"/>
    <cellStyle name="Обычный 37 5 2 3 2" xfId="37784"/>
    <cellStyle name="Обычный 37 5 2 4" xfId="29489"/>
    <cellStyle name="Обычный 37 5 3" xfId="10115"/>
    <cellStyle name="Обычный 37 5 3 2" xfId="15094"/>
    <cellStyle name="Обычный 37 5 3 2 2" xfId="24274"/>
    <cellStyle name="Обычный 37 5 3 2 2 2" xfId="42274"/>
    <cellStyle name="Обычный 37 5 3 2 3" xfId="33929"/>
    <cellStyle name="Обычный 37 5 3 3" xfId="20286"/>
    <cellStyle name="Обычный 37 5 3 3 2" xfId="38445"/>
    <cellStyle name="Обычный 37 5 3 4" xfId="30140"/>
    <cellStyle name="Обычный 37 5 4" xfId="11128"/>
    <cellStyle name="Обычный 37 5 4 2" xfId="15095"/>
    <cellStyle name="Обычный 37 5 4 2 2" xfId="24275"/>
    <cellStyle name="Обычный 37 5 4 2 2 2" xfId="42275"/>
    <cellStyle name="Обычный 37 5 4 2 3" xfId="33930"/>
    <cellStyle name="Обычный 37 5 4 3" xfId="20978"/>
    <cellStyle name="Обычный 37 5 4 3 2" xfId="39130"/>
    <cellStyle name="Обычный 37 5 4 4" xfId="30814"/>
    <cellStyle name="Обычный 37 5 5" xfId="11632"/>
    <cellStyle name="Обычный 37 5 5 2" xfId="21478"/>
    <cellStyle name="Обычный 37 5 5 2 2" xfId="39630"/>
    <cellStyle name="Обычный 37 5 5 3" xfId="31314"/>
    <cellStyle name="Обычный 37 5 6" xfId="13160"/>
    <cellStyle name="Обычный 37 5 6 2" xfId="22562"/>
    <cellStyle name="Обычный 37 5 6 2 2" xfId="40574"/>
    <cellStyle name="Обычный 37 5 6 3" xfId="32236"/>
    <cellStyle name="Обычный 37 5 7" xfId="18988"/>
    <cellStyle name="Обычный 37 5 7 2" xfId="37208"/>
    <cellStyle name="Обычный 37 5 8" xfId="28955"/>
    <cellStyle name="Обычный 37 6" xfId="8332"/>
    <cellStyle name="Обычный 37 6 2" xfId="10116"/>
    <cellStyle name="Обычный 37 6 2 2" xfId="15096"/>
    <cellStyle name="Обычный 37 6 2 2 2" xfId="24276"/>
    <cellStyle name="Обычный 37 6 2 2 2 2" xfId="42276"/>
    <cellStyle name="Обычный 37 6 2 2 3" xfId="33931"/>
    <cellStyle name="Обычный 37 6 2 3" xfId="20287"/>
    <cellStyle name="Обычный 37 6 2 3 2" xfId="38446"/>
    <cellStyle name="Обычный 37 6 2 4" xfId="30141"/>
    <cellStyle name="Обычный 37 6 3" xfId="13372"/>
    <cellStyle name="Обычный 37 6 4" xfId="19207"/>
    <cellStyle name="Обычный 37 6 4 2" xfId="37386"/>
    <cellStyle name="Обычный 37 6 5" xfId="29099"/>
    <cellStyle name="Обычный 37 7" xfId="9407"/>
    <cellStyle name="Обычный 37 7 2" xfId="13656"/>
    <cellStyle name="Обычный 37 7 2 2" xfId="22887"/>
    <cellStyle name="Обычный 37 7 2 2 2" xfId="40888"/>
    <cellStyle name="Обычный 37 7 2 3" xfId="32542"/>
    <cellStyle name="Обычный 37 7 3" xfId="19882"/>
    <cellStyle name="Обычный 37 7 3 2" xfId="38047"/>
    <cellStyle name="Обычный 37 7 4" xfId="29750"/>
    <cellStyle name="Обычный 37 8" xfId="10818"/>
    <cellStyle name="Обычный 37 8 2" xfId="15097"/>
    <cellStyle name="Обычный 37 8 2 2" xfId="24277"/>
    <cellStyle name="Обычный 37 8 2 2 2" xfId="42277"/>
    <cellStyle name="Обычный 37 8 2 3" xfId="33932"/>
    <cellStyle name="Обычный 37 8 3" xfId="20674"/>
    <cellStyle name="Обычный 37 8 3 2" xfId="38826"/>
    <cellStyle name="Обычный 37 8 4" xfId="30510"/>
    <cellStyle name="Обычный 37 9" xfId="11264"/>
    <cellStyle name="Обычный 37 9 2" xfId="21110"/>
    <cellStyle name="Обычный 37 9 2 2" xfId="39262"/>
    <cellStyle name="Обычный 37 9 3" xfId="30946"/>
    <cellStyle name="Обычный 37_Data_Resourses &amp; Reserves_Audit12_mod2011_f0112" xfId="3783"/>
    <cellStyle name="Обычный 38" xfId="3784"/>
    <cellStyle name="Обычный 38 10" xfId="11781"/>
    <cellStyle name="Обычный 38 11" xfId="6671"/>
    <cellStyle name="Обычный 38 11 2" xfId="18526"/>
    <cellStyle name="Обычный 38 11 2 2" xfId="36803"/>
    <cellStyle name="Обычный 38 11 3" xfId="28582"/>
    <cellStyle name="Обычный 38 12" xfId="12595"/>
    <cellStyle name="Обычный 38 12 2" xfId="22032"/>
    <cellStyle name="Обычный 38 12 2 2" xfId="40148"/>
    <cellStyle name="Обычный 38 12 3" xfId="31811"/>
    <cellStyle name="Обычный 38 2" xfId="3785"/>
    <cellStyle name="Обычный 38 2 10" xfId="12596"/>
    <cellStyle name="Обычный 38 2 10 2" xfId="22033"/>
    <cellStyle name="Обычный 38 2 10 2 2" xfId="40149"/>
    <cellStyle name="Обычный 38 2 10 3" xfId="31812"/>
    <cellStyle name="Обычный 38 2 11" xfId="16200"/>
    <cellStyle name="Обычный 38 2 11 2" xfId="25139"/>
    <cellStyle name="Обычный 38 2 11 2 2" xfId="43132"/>
    <cellStyle name="Обычный 38 2 11 3" xfId="34779"/>
    <cellStyle name="Обычный 38 2 12" xfId="17364"/>
    <cellStyle name="Обычный 38 2 12 2" xfId="35719"/>
    <cellStyle name="Обычный 38 2 13" xfId="26499"/>
    <cellStyle name="Обычный 38 2 13 2" xfId="44421"/>
    <cellStyle name="Обычный 38 2 14" xfId="27565"/>
    <cellStyle name="Обычный 38 2 15" xfId="45458"/>
    <cellStyle name="Обычный 38 2 2" xfId="3786"/>
    <cellStyle name="Обычный 38 2 2 2" xfId="10117"/>
    <cellStyle name="Обычный 38 2 3" xfId="6128"/>
    <cellStyle name="Обычный 38 2 3 10" xfId="26988"/>
    <cellStyle name="Обычный 38 2 3 10 2" xfId="44903"/>
    <cellStyle name="Обычный 38 2 3 11" xfId="28171"/>
    <cellStyle name="Обычный 38 2 3 12" xfId="45960"/>
    <cellStyle name="Обычный 38 2 3 2" xfId="9051"/>
    <cellStyle name="Обычный 38 2 3 2 2" xfId="14125"/>
    <cellStyle name="Обычный 38 2 3 2 2 2" xfId="23314"/>
    <cellStyle name="Обычный 38 2 3 2 2 2 2" xfId="41314"/>
    <cellStyle name="Обычный 38 2 3 2 2 3" xfId="32970"/>
    <cellStyle name="Обычный 38 2 3 2 3" xfId="19618"/>
    <cellStyle name="Обычный 38 2 3 2 3 2" xfId="37788"/>
    <cellStyle name="Обычный 38 2 3 2 4" xfId="29493"/>
    <cellStyle name="Обычный 38 2 3 3" xfId="10118"/>
    <cellStyle name="Обычный 38 2 3 3 2" xfId="15098"/>
    <cellStyle name="Обычный 38 2 3 3 2 2" xfId="24278"/>
    <cellStyle name="Обычный 38 2 3 3 2 2 2" xfId="42278"/>
    <cellStyle name="Обычный 38 2 3 3 2 3" xfId="33933"/>
    <cellStyle name="Обычный 38 2 3 3 3" xfId="20288"/>
    <cellStyle name="Обычный 38 2 3 3 3 2" xfId="38447"/>
    <cellStyle name="Обычный 38 2 3 3 4" xfId="30142"/>
    <cellStyle name="Обычный 38 2 3 4" xfId="11129"/>
    <cellStyle name="Обычный 38 2 3 4 2" xfId="15099"/>
    <cellStyle name="Обычный 38 2 3 4 2 2" xfId="24279"/>
    <cellStyle name="Обычный 38 2 3 4 2 2 2" xfId="42279"/>
    <cellStyle name="Обычный 38 2 3 4 2 3" xfId="33934"/>
    <cellStyle name="Обычный 38 2 3 4 3" xfId="20979"/>
    <cellStyle name="Обычный 38 2 3 4 3 2" xfId="39131"/>
    <cellStyle name="Обычный 38 2 3 4 4" xfId="30815"/>
    <cellStyle name="Обычный 38 2 3 5" xfId="11636"/>
    <cellStyle name="Обычный 38 2 3 5 2" xfId="21482"/>
    <cellStyle name="Обычный 38 2 3 5 2 2" xfId="39634"/>
    <cellStyle name="Обычный 38 2 3 5 3" xfId="31318"/>
    <cellStyle name="Обычный 38 2 3 6" xfId="7596"/>
    <cellStyle name="Обычный 38 2 3 6 2" xfId="18992"/>
    <cellStyle name="Обычный 38 2 3 6 2 2" xfId="37212"/>
    <cellStyle name="Обычный 38 2 3 6 3" xfId="28959"/>
    <cellStyle name="Обычный 38 2 3 7" xfId="13161"/>
    <cellStyle name="Обычный 38 2 3 7 2" xfId="22563"/>
    <cellStyle name="Обычный 38 2 3 7 2 2" xfId="40575"/>
    <cellStyle name="Обычный 38 2 3 7 3" xfId="32237"/>
    <cellStyle name="Обычный 38 2 3 8" xfId="16819"/>
    <cellStyle name="Обычный 38 2 3 8 2" xfId="25568"/>
    <cellStyle name="Обычный 38 2 3 8 2 2" xfId="43529"/>
    <cellStyle name="Обычный 38 2 3 8 3" xfId="35221"/>
    <cellStyle name="Обычный 38 2 3 9" xfId="18078"/>
    <cellStyle name="Обычный 38 2 3 9 2" xfId="36388"/>
    <cellStyle name="Обычный 38 2 4" xfId="8525"/>
    <cellStyle name="Обычный 38 2 4 2" xfId="10119"/>
    <cellStyle name="Обычный 38 2 4 2 2" xfId="15100"/>
    <cellStyle name="Обычный 38 2 4 2 2 2" xfId="24280"/>
    <cellStyle name="Обычный 38 2 4 2 2 2 2" xfId="42280"/>
    <cellStyle name="Обычный 38 2 4 2 2 3" xfId="33935"/>
    <cellStyle name="Обычный 38 2 4 2 3" xfId="20289"/>
    <cellStyle name="Обычный 38 2 4 2 3 2" xfId="38448"/>
    <cellStyle name="Обычный 38 2 4 2 4" xfId="30143"/>
    <cellStyle name="Обычный 38 2 4 3" xfId="13660"/>
    <cellStyle name="Обычный 38 2 4 3 2" xfId="22891"/>
    <cellStyle name="Обычный 38 2 4 3 2 2" xfId="40892"/>
    <cellStyle name="Обычный 38 2 4 3 3" xfId="32546"/>
    <cellStyle name="Обычный 38 2 4 4" xfId="19281"/>
    <cellStyle name="Обычный 38 2 4 4 2" xfId="37455"/>
    <cellStyle name="Обычный 38 2 4 5" xfId="29166"/>
    <cellStyle name="Обычный 38 2 5" xfId="9411"/>
    <cellStyle name="Обычный 38 2 5 2" xfId="15101"/>
    <cellStyle name="Обычный 38 2 5 2 2" xfId="24281"/>
    <cellStyle name="Обычный 38 2 5 2 2 2" xfId="42281"/>
    <cellStyle name="Обычный 38 2 5 2 3" xfId="33936"/>
    <cellStyle name="Обычный 38 2 5 3" xfId="19886"/>
    <cellStyle name="Обычный 38 2 5 3 2" xfId="38051"/>
    <cellStyle name="Обычный 38 2 5 4" xfId="29754"/>
    <cellStyle name="Обычный 38 2 6" xfId="10822"/>
    <cellStyle name="Обычный 38 2 6 2" xfId="15102"/>
    <cellStyle name="Обычный 38 2 6 2 2" xfId="24282"/>
    <cellStyle name="Обычный 38 2 6 2 2 2" xfId="42282"/>
    <cellStyle name="Обычный 38 2 6 2 3" xfId="33937"/>
    <cellStyle name="Обычный 38 2 6 3" xfId="20678"/>
    <cellStyle name="Обычный 38 2 6 3 2" xfId="38830"/>
    <cellStyle name="Обычный 38 2 6 4" xfId="30514"/>
    <cellStyle name="Обычный 38 2 7" xfId="11327"/>
    <cellStyle name="Обычный 38 2 7 2" xfId="21173"/>
    <cellStyle name="Обычный 38 2 7 2 2" xfId="39325"/>
    <cellStyle name="Обычный 38 2 7 3" xfId="31009"/>
    <cellStyle name="Обычный 38 2 8" xfId="11889"/>
    <cellStyle name="Обычный 38 2 8 2" xfId="21641"/>
    <cellStyle name="Обычный 38 2 8 2 2" xfId="39790"/>
    <cellStyle name="Обычный 38 2 8 3" xfId="31469"/>
    <cellStyle name="Обычный 38 2 9" xfId="6826"/>
    <cellStyle name="Обычный 38 2 9 2" xfId="18616"/>
    <cellStyle name="Обычный 38 2 9 2 2" xfId="36877"/>
    <cellStyle name="Обычный 38 2 9 3" xfId="28646"/>
    <cellStyle name="Обычный 38 3" xfId="3787"/>
    <cellStyle name="Обычный 38 3 2" xfId="10120"/>
    <cellStyle name="Обычный 38 4" xfId="3788"/>
    <cellStyle name="Обычный 38 4 10" xfId="16201"/>
    <cellStyle name="Обычный 38 4 10 2" xfId="25140"/>
    <cellStyle name="Обычный 38 4 10 2 2" xfId="43133"/>
    <cellStyle name="Обычный 38 4 10 3" xfId="34780"/>
    <cellStyle name="Обычный 38 4 11" xfId="17365"/>
    <cellStyle name="Обычный 38 4 11 2" xfId="35720"/>
    <cellStyle name="Обычный 38 4 12" xfId="26500"/>
    <cellStyle name="Обычный 38 4 12 2" xfId="44422"/>
    <cellStyle name="Обычный 38 4 13" xfId="27566"/>
    <cellStyle name="Обычный 38 4 14" xfId="45459"/>
    <cellStyle name="Обычный 38 4 2" xfId="6129"/>
    <cellStyle name="Обычный 38 4 2 10" xfId="26989"/>
    <cellStyle name="Обычный 38 4 2 10 2" xfId="44904"/>
    <cellStyle name="Обычный 38 4 2 11" xfId="28172"/>
    <cellStyle name="Обычный 38 4 2 12" xfId="45961"/>
    <cellStyle name="Обычный 38 4 2 2" xfId="9052"/>
    <cellStyle name="Обычный 38 4 2 2 2" xfId="14126"/>
    <cellStyle name="Обычный 38 4 2 2 2 2" xfId="23315"/>
    <cellStyle name="Обычный 38 4 2 2 2 2 2" xfId="41315"/>
    <cellStyle name="Обычный 38 4 2 2 2 3" xfId="32971"/>
    <cellStyle name="Обычный 38 4 2 2 3" xfId="19619"/>
    <cellStyle name="Обычный 38 4 2 2 3 2" xfId="37789"/>
    <cellStyle name="Обычный 38 4 2 2 4" xfId="29494"/>
    <cellStyle name="Обычный 38 4 2 3" xfId="10121"/>
    <cellStyle name="Обычный 38 4 2 3 2" xfId="15103"/>
    <cellStyle name="Обычный 38 4 2 3 2 2" xfId="24283"/>
    <cellStyle name="Обычный 38 4 2 3 2 2 2" xfId="42283"/>
    <cellStyle name="Обычный 38 4 2 3 2 3" xfId="33938"/>
    <cellStyle name="Обычный 38 4 2 3 3" xfId="20290"/>
    <cellStyle name="Обычный 38 4 2 3 3 2" xfId="38449"/>
    <cellStyle name="Обычный 38 4 2 3 4" xfId="30144"/>
    <cellStyle name="Обычный 38 4 2 4" xfId="11130"/>
    <cellStyle name="Обычный 38 4 2 4 2" xfId="15104"/>
    <cellStyle name="Обычный 38 4 2 4 2 2" xfId="24284"/>
    <cellStyle name="Обычный 38 4 2 4 2 2 2" xfId="42284"/>
    <cellStyle name="Обычный 38 4 2 4 2 3" xfId="33939"/>
    <cellStyle name="Обычный 38 4 2 4 3" xfId="20980"/>
    <cellStyle name="Обычный 38 4 2 4 3 2" xfId="39132"/>
    <cellStyle name="Обычный 38 4 2 4 4" xfId="30816"/>
    <cellStyle name="Обычный 38 4 2 5" xfId="11637"/>
    <cellStyle name="Обычный 38 4 2 5 2" xfId="21483"/>
    <cellStyle name="Обычный 38 4 2 5 2 2" xfId="39635"/>
    <cellStyle name="Обычный 38 4 2 5 3" xfId="31319"/>
    <cellStyle name="Обычный 38 4 2 6" xfId="7597"/>
    <cellStyle name="Обычный 38 4 2 6 2" xfId="18993"/>
    <cellStyle name="Обычный 38 4 2 6 2 2" xfId="37213"/>
    <cellStyle name="Обычный 38 4 2 6 3" xfId="28960"/>
    <cellStyle name="Обычный 38 4 2 7" xfId="13162"/>
    <cellStyle name="Обычный 38 4 2 7 2" xfId="22564"/>
    <cellStyle name="Обычный 38 4 2 7 2 2" xfId="40576"/>
    <cellStyle name="Обычный 38 4 2 7 3" xfId="32238"/>
    <cellStyle name="Обычный 38 4 2 8" xfId="16820"/>
    <cellStyle name="Обычный 38 4 2 8 2" xfId="25569"/>
    <cellStyle name="Обычный 38 4 2 8 2 2" xfId="43530"/>
    <cellStyle name="Обычный 38 4 2 8 3" xfId="35222"/>
    <cellStyle name="Обычный 38 4 2 9" xfId="18079"/>
    <cellStyle name="Обычный 38 4 2 9 2" xfId="36389"/>
    <cellStyle name="Обычный 38 4 3" xfId="8744"/>
    <cellStyle name="Обычный 38 4 3 2" xfId="10122"/>
    <cellStyle name="Обычный 38 4 3 2 2" xfId="15105"/>
    <cellStyle name="Обычный 38 4 3 2 2 2" xfId="24285"/>
    <cellStyle name="Обычный 38 4 3 2 2 2 2" xfId="42285"/>
    <cellStyle name="Обычный 38 4 3 2 2 3" xfId="33940"/>
    <cellStyle name="Обычный 38 4 3 2 3" xfId="20291"/>
    <cellStyle name="Обычный 38 4 3 2 3 2" xfId="38450"/>
    <cellStyle name="Обычный 38 4 3 2 4" xfId="30145"/>
    <cellStyle name="Обычный 38 4 3 3" xfId="13661"/>
    <cellStyle name="Обычный 38 4 3 3 2" xfId="22892"/>
    <cellStyle name="Обычный 38 4 3 3 2 2" xfId="40893"/>
    <cellStyle name="Обычный 38 4 3 3 3" xfId="32547"/>
    <cellStyle name="Обычный 38 4 3 4" xfId="19383"/>
    <cellStyle name="Обычный 38 4 3 4 2" xfId="37553"/>
    <cellStyle name="Обычный 38 4 3 5" xfId="29263"/>
    <cellStyle name="Обычный 38 4 4" xfId="9412"/>
    <cellStyle name="Обычный 38 4 4 2" xfId="15106"/>
    <cellStyle name="Обычный 38 4 4 2 2" xfId="24286"/>
    <cellStyle name="Обычный 38 4 4 2 2 2" xfId="42286"/>
    <cellStyle name="Обычный 38 4 4 2 3" xfId="33941"/>
    <cellStyle name="Обычный 38 4 4 3" xfId="19887"/>
    <cellStyle name="Обычный 38 4 4 3 2" xfId="38052"/>
    <cellStyle name="Обычный 38 4 4 4" xfId="29755"/>
    <cellStyle name="Обычный 38 4 5" xfId="10823"/>
    <cellStyle name="Обычный 38 4 5 2" xfId="15107"/>
    <cellStyle name="Обычный 38 4 5 2 2" xfId="24287"/>
    <cellStyle name="Обычный 38 4 5 2 2 2" xfId="42287"/>
    <cellStyle name="Обычный 38 4 5 2 3" xfId="33942"/>
    <cellStyle name="Обычный 38 4 5 3" xfId="20679"/>
    <cellStyle name="Обычный 38 4 5 3 2" xfId="38831"/>
    <cellStyle name="Обычный 38 4 5 4" xfId="30515"/>
    <cellStyle name="Обычный 38 4 6" xfId="11414"/>
    <cellStyle name="Обычный 38 4 6 2" xfId="21260"/>
    <cellStyle name="Обычный 38 4 6 2 2" xfId="39412"/>
    <cellStyle name="Обычный 38 4 6 3" xfId="31096"/>
    <cellStyle name="Обычный 38 4 7" xfId="12016"/>
    <cellStyle name="Обычный 38 4 7 2" xfId="21756"/>
    <cellStyle name="Обычный 38 4 7 2 2" xfId="39904"/>
    <cellStyle name="Обычный 38 4 7 3" xfId="31583"/>
    <cellStyle name="Обычный 38 4 8" xfId="7156"/>
    <cellStyle name="Обычный 38 4 8 2" xfId="18758"/>
    <cellStyle name="Обычный 38 4 8 2 2" xfId="36981"/>
    <cellStyle name="Обычный 38 4 8 3" xfId="28733"/>
    <cellStyle name="Обычный 38 4 9" xfId="12597"/>
    <cellStyle name="Обычный 38 4 9 2" xfId="22034"/>
    <cellStyle name="Обычный 38 4 9 2 2" xfId="40150"/>
    <cellStyle name="Обычный 38 4 9 3" xfId="31813"/>
    <cellStyle name="Обычный 38 5" xfId="7595"/>
    <cellStyle name="Обычный 38 5 2" xfId="9050"/>
    <cellStyle name="Обычный 38 5 2 2" xfId="14127"/>
    <cellStyle name="Обычный 38 5 2 2 2" xfId="23316"/>
    <cellStyle name="Обычный 38 5 2 2 2 2" xfId="41316"/>
    <cellStyle name="Обычный 38 5 2 2 3" xfId="32972"/>
    <cellStyle name="Обычный 38 5 2 3" xfId="19617"/>
    <cellStyle name="Обычный 38 5 2 3 2" xfId="37787"/>
    <cellStyle name="Обычный 38 5 2 4" xfId="29492"/>
    <cellStyle name="Обычный 38 5 3" xfId="10123"/>
    <cellStyle name="Обычный 38 5 3 2" xfId="15108"/>
    <cellStyle name="Обычный 38 5 3 2 2" xfId="24288"/>
    <cellStyle name="Обычный 38 5 3 2 2 2" xfId="42288"/>
    <cellStyle name="Обычный 38 5 3 2 3" xfId="33943"/>
    <cellStyle name="Обычный 38 5 3 3" xfId="20292"/>
    <cellStyle name="Обычный 38 5 3 3 2" xfId="38451"/>
    <cellStyle name="Обычный 38 5 3 4" xfId="30146"/>
    <cellStyle name="Обычный 38 5 4" xfId="11131"/>
    <cellStyle name="Обычный 38 5 4 2" xfId="15109"/>
    <cellStyle name="Обычный 38 5 4 2 2" xfId="24289"/>
    <cellStyle name="Обычный 38 5 4 2 2 2" xfId="42289"/>
    <cellStyle name="Обычный 38 5 4 2 3" xfId="33944"/>
    <cellStyle name="Обычный 38 5 4 3" xfId="20981"/>
    <cellStyle name="Обычный 38 5 4 3 2" xfId="39133"/>
    <cellStyle name="Обычный 38 5 4 4" xfId="30817"/>
    <cellStyle name="Обычный 38 5 5" xfId="11635"/>
    <cellStyle name="Обычный 38 5 5 2" xfId="21481"/>
    <cellStyle name="Обычный 38 5 5 2 2" xfId="39633"/>
    <cellStyle name="Обычный 38 5 5 3" xfId="31317"/>
    <cellStyle name="Обычный 38 5 6" xfId="13163"/>
    <cellStyle name="Обычный 38 5 6 2" xfId="22565"/>
    <cellStyle name="Обычный 38 5 6 2 2" xfId="40577"/>
    <cellStyle name="Обычный 38 5 6 3" xfId="32239"/>
    <cellStyle name="Обычный 38 5 7" xfId="18991"/>
    <cellStyle name="Обычный 38 5 7 2" xfId="37211"/>
    <cellStyle name="Обычный 38 5 8" xfId="28958"/>
    <cellStyle name="Обычный 38 6" xfId="8333"/>
    <cellStyle name="Обычный 38 6 2" xfId="10124"/>
    <cellStyle name="Обычный 38 6 2 2" xfId="15110"/>
    <cellStyle name="Обычный 38 6 2 2 2" xfId="24290"/>
    <cellStyle name="Обычный 38 6 2 2 2 2" xfId="42290"/>
    <cellStyle name="Обычный 38 6 2 2 3" xfId="33945"/>
    <cellStyle name="Обычный 38 6 2 3" xfId="20293"/>
    <cellStyle name="Обычный 38 6 2 3 2" xfId="38452"/>
    <cellStyle name="Обычный 38 6 2 4" xfId="30147"/>
    <cellStyle name="Обычный 38 6 3" xfId="13373"/>
    <cellStyle name="Обычный 38 6 4" xfId="19208"/>
    <cellStyle name="Обычный 38 6 4 2" xfId="37387"/>
    <cellStyle name="Обычный 38 6 5" xfId="29100"/>
    <cellStyle name="Обычный 38 7" xfId="9410"/>
    <cellStyle name="Обычный 38 7 2" xfId="13659"/>
    <cellStyle name="Обычный 38 7 2 2" xfId="22890"/>
    <cellStyle name="Обычный 38 7 2 2 2" xfId="40891"/>
    <cellStyle name="Обычный 38 7 2 3" xfId="32545"/>
    <cellStyle name="Обычный 38 7 3" xfId="19885"/>
    <cellStyle name="Обычный 38 7 3 2" xfId="38050"/>
    <cellStyle name="Обычный 38 7 4" xfId="29753"/>
    <cellStyle name="Обычный 38 8" xfId="10821"/>
    <cellStyle name="Обычный 38 8 2" xfId="15111"/>
    <cellStyle name="Обычный 38 8 2 2" xfId="24291"/>
    <cellStyle name="Обычный 38 8 2 2 2" xfId="42291"/>
    <cellStyle name="Обычный 38 8 2 3" xfId="33946"/>
    <cellStyle name="Обычный 38 8 3" xfId="20677"/>
    <cellStyle name="Обычный 38 8 3 2" xfId="38829"/>
    <cellStyle name="Обычный 38 8 4" xfId="30513"/>
    <cellStyle name="Обычный 38 9" xfId="11265"/>
    <cellStyle name="Обычный 38 9 2" xfId="21111"/>
    <cellStyle name="Обычный 38 9 2 2" xfId="39263"/>
    <cellStyle name="Обычный 38 9 3" xfId="30947"/>
    <cellStyle name="Обычный 38_Data_Resourses &amp; Reserves_Audit12_mod2011_f0112" xfId="3789"/>
    <cellStyle name="Обычный 39" xfId="3790"/>
    <cellStyle name="Обычный 39 10" xfId="11782"/>
    <cellStyle name="Обычный 39 11" xfId="6672"/>
    <cellStyle name="Обычный 39 11 2" xfId="18527"/>
    <cellStyle name="Обычный 39 11 2 2" xfId="36804"/>
    <cellStyle name="Обычный 39 11 3" xfId="28583"/>
    <cellStyle name="Обычный 39 12" xfId="12598"/>
    <cellStyle name="Обычный 39 12 2" xfId="22035"/>
    <cellStyle name="Обычный 39 12 2 2" xfId="40151"/>
    <cellStyle name="Обычный 39 12 3" xfId="31814"/>
    <cellStyle name="Обычный 39 13" xfId="16006"/>
    <cellStyle name="Обычный 39 13 2" xfId="24982"/>
    <cellStyle name="Обычный 39 13 2 2" xfId="42979"/>
    <cellStyle name="Обычный 39 13 3" xfId="34627"/>
    <cellStyle name="Обычный 39 14" xfId="17366"/>
    <cellStyle name="Обычный 39 14 2" xfId="35721"/>
    <cellStyle name="Обычный 39 15" xfId="26288"/>
    <cellStyle name="Обычный 39 15 2" xfId="44219"/>
    <cellStyle name="Обычный 39 16" xfId="27567"/>
    <cellStyle name="Обычный 39 17" xfId="45306"/>
    <cellStyle name="Обычный 39 2" xfId="3791"/>
    <cellStyle name="Обычный 39 2 10" xfId="12599"/>
    <cellStyle name="Обычный 39 2 10 2" xfId="22036"/>
    <cellStyle name="Обычный 39 2 10 2 2" xfId="40152"/>
    <cellStyle name="Обычный 39 2 10 3" xfId="31815"/>
    <cellStyle name="Обычный 39 2 11" xfId="16007"/>
    <cellStyle name="Обычный 39 2 11 2" xfId="24983"/>
    <cellStyle name="Обычный 39 2 11 2 2" xfId="42980"/>
    <cellStyle name="Обычный 39 2 11 3" xfId="34628"/>
    <cellStyle name="Обычный 39 2 12" xfId="17367"/>
    <cellStyle name="Обычный 39 2 12 2" xfId="35722"/>
    <cellStyle name="Обычный 39 2 13" xfId="26289"/>
    <cellStyle name="Обычный 39 2 13 2" xfId="44220"/>
    <cellStyle name="Обычный 39 2 14" xfId="27568"/>
    <cellStyle name="Обычный 39 2 15" xfId="45307"/>
    <cellStyle name="Обычный 39 2 2" xfId="3792"/>
    <cellStyle name="Обычный 39 2 2 2" xfId="10125"/>
    <cellStyle name="Обычный 39 2 3" xfId="6131"/>
    <cellStyle name="Обычный 39 2 3 10" xfId="26840"/>
    <cellStyle name="Обычный 39 2 3 10 2" xfId="44755"/>
    <cellStyle name="Обычный 39 2 3 11" xfId="28174"/>
    <cellStyle name="Обычный 39 2 3 12" xfId="45802"/>
    <cellStyle name="Обычный 39 2 3 2" xfId="9054"/>
    <cellStyle name="Обычный 39 2 3 2 2" xfId="14128"/>
    <cellStyle name="Обычный 39 2 3 2 2 2" xfId="23317"/>
    <cellStyle name="Обычный 39 2 3 2 2 2 2" xfId="41317"/>
    <cellStyle name="Обычный 39 2 3 2 2 3" xfId="32973"/>
    <cellStyle name="Обычный 39 2 3 2 3" xfId="19621"/>
    <cellStyle name="Обычный 39 2 3 2 3 2" xfId="37791"/>
    <cellStyle name="Обычный 39 2 3 2 4" xfId="29496"/>
    <cellStyle name="Обычный 39 2 3 3" xfId="10126"/>
    <cellStyle name="Обычный 39 2 3 3 2" xfId="15112"/>
    <cellStyle name="Обычный 39 2 3 3 2 2" xfId="24292"/>
    <cellStyle name="Обычный 39 2 3 3 2 2 2" xfId="42292"/>
    <cellStyle name="Обычный 39 2 3 3 2 3" xfId="33947"/>
    <cellStyle name="Обычный 39 2 3 3 3" xfId="20294"/>
    <cellStyle name="Обычный 39 2 3 3 3 2" xfId="38453"/>
    <cellStyle name="Обычный 39 2 3 3 4" xfId="30148"/>
    <cellStyle name="Обычный 39 2 3 4" xfId="11132"/>
    <cellStyle name="Обычный 39 2 3 4 2" xfId="15113"/>
    <cellStyle name="Обычный 39 2 3 4 2 2" xfId="24293"/>
    <cellStyle name="Обычный 39 2 3 4 2 2 2" xfId="42293"/>
    <cellStyle name="Обычный 39 2 3 4 2 3" xfId="33948"/>
    <cellStyle name="Обычный 39 2 3 4 3" xfId="20982"/>
    <cellStyle name="Обычный 39 2 3 4 3 2" xfId="39134"/>
    <cellStyle name="Обычный 39 2 3 4 4" xfId="30818"/>
    <cellStyle name="Обычный 39 2 3 5" xfId="11639"/>
    <cellStyle name="Обычный 39 2 3 5 2" xfId="21485"/>
    <cellStyle name="Обычный 39 2 3 5 2 2" xfId="39637"/>
    <cellStyle name="Обычный 39 2 3 5 3" xfId="31321"/>
    <cellStyle name="Обычный 39 2 3 6" xfId="7599"/>
    <cellStyle name="Обычный 39 2 3 6 2" xfId="18995"/>
    <cellStyle name="Обычный 39 2 3 6 2 2" xfId="37215"/>
    <cellStyle name="Обычный 39 2 3 6 3" xfId="28962"/>
    <cellStyle name="Обычный 39 2 3 7" xfId="13164"/>
    <cellStyle name="Обычный 39 2 3 7 2" xfId="22566"/>
    <cellStyle name="Обычный 39 2 3 7 2 2" xfId="40578"/>
    <cellStyle name="Обычный 39 2 3 7 3" xfId="32240"/>
    <cellStyle name="Обычный 39 2 3 8" xfId="16629"/>
    <cellStyle name="Обычный 39 2 3 8 2" xfId="25417"/>
    <cellStyle name="Обычный 39 2 3 8 2 2" xfId="43381"/>
    <cellStyle name="Обычный 39 2 3 8 3" xfId="35073"/>
    <cellStyle name="Обычный 39 2 3 9" xfId="18081"/>
    <cellStyle name="Обычный 39 2 3 9 2" xfId="36391"/>
    <cellStyle name="Обычный 39 2 4" xfId="8526"/>
    <cellStyle name="Обычный 39 2 4 2" xfId="10127"/>
    <cellStyle name="Обычный 39 2 4 2 2" xfId="15114"/>
    <cellStyle name="Обычный 39 2 4 2 2 2" xfId="24294"/>
    <cellStyle name="Обычный 39 2 4 2 2 2 2" xfId="42294"/>
    <cellStyle name="Обычный 39 2 4 2 2 3" xfId="33949"/>
    <cellStyle name="Обычный 39 2 4 2 3" xfId="20295"/>
    <cellStyle name="Обычный 39 2 4 2 3 2" xfId="38454"/>
    <cellStyle name="Обычный 39 2 4 2 4" xfId="30149"/>
    <cellStyle name="Обычный 39 2 4 3" xfId="13663"/>
    <cellStyle name="Обычный 39 2 4 3 2" xfId="22894"/>
    <cellStyle name="Обычный 39 2 4 3 2 2" xfId="40895"/>
    <cellStyle name="Обычный 39 2 4 3 3" xfId="32549"/>
    <cellStyle name="Обычный 39 2 4 4" xfId="19282"/>
    <cellStyle name="Обычный 39 2 4 4 2" xfId="37456"/>
    <cellStyle name="Обычный 39 2 4 5" xfId="29167"/>
    <cellStyle name="Обычный 39 2 5" xfId="9414"/>
    <cellStyle name="Обычный 39 2 5 2" xfId="15115"/>
    <cellStyle name="Обычный 39 2 5 2 2" xfId="24295"/>
    <cellStyle name="Обычный 39 2 5 2 2 2" xfId="42295"/>
    <cellStyle name="Обычный 39 2 5 2 3" xfId="33950"/>
    <cellStyle name="Обычный 39 2 5 3" xfId="19889"/>
    <cellStyle name="Обычный 39 2 5 3 2" xfId="38054"/>
    <cellStyle name="Обычный 39 2 5 4" xfId="29757"/>
    <cellStyle name="Обычный 39 2 6" xfId="10825"/>
    <cellStyle name="Обычный 39 2 6 2" xfId="15116"/>
    <cellStyle name="Обычный 39 2 6 2 2" xfId="24296"/>
    <cellStyle name="Обычный 39 2 6 2 2 2" xfId="42296"/>
    <cellStyle name="Обычный 39 2 6 2 3" xfId="33951"/>
    <cellStyle name="Обычный 39 2 6 3" xfId="20681"/>
    <cellStyle name="Обычный 39 2 6 3 2" xfId="38833"/>
    <cellStyle name="Обычный 39 2 6 4" xfId="30517"/>
    <cellStyle name="Обычный 39 2 7" xfId="11328"/>
    <cellStyle name="Обычный 39 2 7 2" xfId="21174"/>
    <cellStyle name="Обычный 39 2 7 2 2" xfId="39326"/>
    <cellStyle name="Обычный 39 2 7 3" xfId="31010"/>
    <cellStyle name="Обычный 39 2 8" xfId="11890"/>
    <cellStyle name="Обычный 39 2 8 2" xfId="21642"/>
    <cellStyle name="Обычный 39 2 8 2 2" xfId="39791"/>
    <cellStyle name="Обычный 39 2 8 3" xfId="31470"/>
    <cellStyle name="Обычный 39 2 9" xfId="6827"/>
    <cellStyle name="Обычный 39 2 9 2" xfId="18617"/>
    <cellStyle name="Обычный 39 2 9 2 2" xfId="36878"/>
    <cellStyle name="Обычный 39 2 9 3" xfId="28647"/>
    <cellStyle name="Обычный 39 3" xfId="3793"/>
    <cellStyle name="Обычный 39 3 2" xfId="6132"/>
    <cellStyle name="Обычный 39 3 2 2" xfId="10128"/>
    <cellStyle name="Обычный 39 3 2 3" xfId="16630"/>
    <cellStyle name="Обычный 39 3 2 3 2" xfId="25418"/>
    <cellStyle name="Обычный 39 3 2 3 2 2" xfId="43382"/>
    <cellStyle name="Обычный 39 3 2 3 3" xfId="35074"/>
    <cellStyle name="Обычный 39 3 2 4" xfId="18082"/>
    <cellStyle name="Обычный 39 3 2 4 2" xfId="36392"/>
    <cellStyle name="Обычный 39 3 2 5" xfId="26841"/>
    <cellStyle name="Обычный 39 3 2 5 2" xfId="44756"/>
    <cellStyle name="Обычный 39 3 2 6" xfId="28175"/>
    <cellStyle name="Обычный 39 3 2 7" xfId="45803"/>
    <cellStyle name="Обычный 39 3 3" xfId="7035"/>
    <cellStyle name="Обычный 39 3 4" xfId="16008"/>
    <cellStyle name="Обычный 39 3 4 2" xfId="24984"/>
    <cellStyle name="Обычный 39 3 4 2 2" xfId="42981"/>
    <cellStyle name="Обычный 39 3 4 3" xfId="34629"/>
    <cellStyle name="Обычный 39 3 5" xfId="17368"/>
    <cellStyle name="Обычный 39 3 5 2" xfId="35723"/>
    <cellStyle name="Обычный 39 3 6" xfId="26290"/>
    <cellStyle name="Обычный 39 3 6 2" xfId="44221"/>
    <cellStyle name="Обычный 39 3 7" xfId="27569"/>
    <cellStyle name="Обычный 39 3 8" xfId="45308"/>
    <cellStyle name="Обычный 39 4" xfId="3794"/>
    <cellStyle name="Обычный 39 4 10" xfId="16202"/>
    <cellStyle name="Обычный 39 4 10 2" xfId="25141"/>
    <cellStyle name="Обычный 39 4 10 2 2" xfId="43134"/>
    <cellStyle name="Обычный 39 4 10 3" xfId="34781"/>
    <cellStyle name="Обычный 39 4 11" xfId="17369"/>
    <cellStyle name="Обычный 39 4 11 2" xfId="35724"/>
    <cellStyle name="Обычный 39 4 12" xfId="26501"/>
    <cellStyle name="Обычный 39 4 12 2" xfId="44423"/>
    <cellStyle name="Обычный 39 4 13" xfId="27570"/>
    <cellStyle name="Обычный 39 4 14" xfId="45460"/>
    <cellStyle name="Обычный 39 4 2" xfId="6133"/>
    <cellStyle name="Обычный 39 4 2 10" xfId="26990"/>
    <cellStyle name="Обычный 39 4 2 10 2" xfId="44905"/>
    <cellStyle name="Обычный 39 4 2 11" xfId="28176"/>
    <cellStyle name="Обычный 39 4 2 12" xfId="45962"/>
    <cellStyle name="Обычный 39 4 2 2" xfId="9055"/>
    <cellStyle name="Обычный 39 4 2 2 2" xfId="14129"/>
    <cellStyle name="Обычный 39 4 2 2 2 2" xfId="23318"/>
    <cellStyle name="Обычный 39 4 2 2 2 2 2" xfId="41318"/>
    <cellStyle name="Обычный 39 4 2 2 2 3" xfId="32974"/>
    <cellStyle name="Обычный 39 4 2 2 3" xfId="19622"/>
    <cellStyle name="Обычный 39 4 2 2 3 2" xfId="37792"/>
    <cellStyle name="Обычный 39 4 2 2 4" xfId="29497"/>
    <cellStyle name="Обычный 39 4 2 3" xfId="10129"/>
    <cellStyle name="Обычный 39 4 2 3 2" xfId="15117"/>
    <cellStyle name="Обычный 39 4 2 3 2 2" xfId="24297"/>
    <cellStyle name="Обычный 39 4 2 3 2 2 2" xfId="42297"/>
    <cellStyle name="Обычный 39 4 2 3 2 3" xfId="33952"/>
    <cellStyle name="Обычный 39 4 2 3 3" xfId="20296"/>
    <cellStyle name="Обычный 39 4 2 3 3 2" xfId="38455"/>
    <cellStyle name="Обычный 39 4 2 3 4" xfId="30150"/>
    <cellStyle name="Обычный 39 4 2 4" xfId="11133"/>
    <cellStyle name="Обычный 39 4 2 4 2" xfId="15118"/>
    <cellStyle name="Обычный 39 4 2 4 2 2" xfId="24298"/>
    <cellStyle name="Обычный 39 4 2 4 2 2 2" xfId="42298"/>
    <cellStyle name="Обычный 39 4 2 4 2 3" xfId="33953"/>
    <cellStyle name="Обычный 39 4 2 4 3" xfId="20983"/>
    <cellStyle name="Обычный 39 4 2 4 3 2" xfId="39135"/>
    <cellStyle name="Обычный 39 4 2 4 4" xfId="30819"/>
    <cellStyle name="Обычный 39 4 2 5" xfId="11640"/>
    <cellStyle name="Обычный 39 4 2 5 2" xfId="21486"/>
    <cellStyle name="Обычный 39 4 2 5 2 2" xfId="39638"/>
    <cellStyle name="Обычный 39 4 2 5 3" xfId="31322"/>
    <cellStyle name="Обычный 39 4 2 6" xfId="7600"/>
    <cellStyle name="Обычный 39 4 2 6 2" xfId="18996"/>
    <cellStyle name="Обычный 39 4 2 6 2 2" xfId="37216"/>
    <cellStyle name="Обычный 39 4 2 6 3" xfId="28963"/>
    <cellStyle name="Обычный 39 4 2 7" xfId="13165"/>
    <cellStyle name="Обычный 39 4 2 7 2" xfId="22567"/>
    <cellStyle name="Обычный 39 4 2 7 2 2" xfId="40579"/>
    <cellStyle name="Обычный 39 4 2 7 3" xfId="32241"/>
    <cellStyle name="Обычный 39 4 2 8" xfId="16821"/>
    <cellStyle name="Обычный 39 4 2 8 2" xfId="25570"/>
    <cellStyle name="Обычный 39 4 2 8 2 2" xfId="43531"/>
    <cellStyle name="Обычный 39 4 2 8 3" xfId="35223"/>
    <cellStyle name="Обычный 39 4 2 9" xfId="18083"/>
    <cellStyle name="Обычный 39 4 2 9 2" xfId="36393"/>
    <cellStyle name="Обычный 39 4 3" xfId="8743"/>
    <cellStyle name="Обычный 39 4 3 2" xfId="10130"/>
    <cellStyle name="Обычный 39 4 3 2 2" xfId="15119"/>
    <cellStyle name="Обычный 39 4 3 2 2 2" xfId="24299"/>
    <cellStyle name="Обычный 39 4 3 2 2 2 2" xfId="42299"/>
    <cellStyle name="Обычный 39 4 3 2 2 3" xfId="33954"/>
    <cellStyle name="Обычный 39 4 3 2 3" xfId="20297"/>
    <cellStyle name="Обычный 39 4 3 2 3 2" xfId="38456"/>
    <cellStyle name="Обычный 39 4 3 2 4" xfId="30151"/>
    <cellStyle name="Обычный 39 4 3 3" xfId="13664"/>
    <cellStyle name="Обычный 39 4 3 3 2" xfId="22895"/>
    <cellStyle name="Обычный 39 4 3 3 2 2" xfId="40896"/>
    <cellStyle name="Обычный 39 4 3 3 3" xfId="32550"/>
    <cellStyle name="Обычный 39 4 3 4" xfId="19382"/>
    <cellStyle name="Обычный 39 4 3 4 2" xfId="37552"/>
    <cellStyle name="Обычный 39 4 3 5" xfId="29262"/>
    <cellStyle name="Обычный 39 4 4" xfId="9415"/>
    <cellStyle name="Обычный 39 4 4 2" xfId="15120"/>
    <cellStyle name="Обычный 39 4 4 2 2" xfId="24300"/>
    <cellStyle name="Обычный 39 4 4 2 2 2" xfId="42300"/>
    <cellStyle name="Обычный 39 4 4 2 3" xfId="33955"/>
    <cellStyle name="Обычный 39 4 4 3" xfId="19890"/>
    <cellStyle name="Обычный 39 4 4 3 2" xfId="38055"/>
    <cellStyle name="Обычный 39 4 4 4" xfId="29758"/>
    <cellStyle name="Обычный 39 4 5" xfId="10826"/>
    <cellStyle name="Обычный 39 4 5 2" xfId="15121"/>
    <cellStyle name="Обычный 39 4 5 2 2" xfId="24301"/>
    <cellStyle name="Обычный 39 4 5 2 2 2" xfId="42301"/>
    <cellStyle name="Обычный 39 4 5 2 3" xfId="33956"/>
    <cellStyle name="Обычный 39 4 5 3" xfId="20682"/>
    <cellStyle name="Обычный 39 4 5 3 2" xfId="38834"/>
    <cellStyle name="Обычный 39 4 5 4" xfId="30518"/>
    <cellStyle name="Обычный 39 4 6" xfId="11413"/>
    <cellStyle name="Обычный 39 4 6 2" xfId="21259"/>
    <cellStyle name="Обычный 39 4 6 2 2" xfId="39411"/>
    <cellStyle name="Обычный 39 4 6 3" xfId="31095"/>
    <cellStyle name="Обычный 39 4 7" xfId="12017"/>
    <cellStyle name="Обычный 39 4 7 2" xfId="21757"/>
    <cellStyle name="Обычный 39 4 7 2 2" xfId="39905"/>
    <cellStyle name="Обычный 39 4 7 3" xfId="31584"/>
    <cellStyle name="Обычный 39 4 8" xfId="7155"/>
    <cellStyle name="Обычный 39 4 8 2" xfId="18757"/>
    <cellStyle name="Обычный 39 4 8 2 2" xfId="36980"/>
    <cellStyle name="Обычный 39 4 8 3" xfId="28732"/>
    <cellStyle name="Обычный 39 4 9" xfId="12600"/>
    <cellStyle name="Обычный 39 4 9 2" xfId="22037"/>
    <cellStyle name="Обычный 39 4 9 2 2" xfId="40153"/>
    <cellStyle name="Обычный 39 4 9 3" xfId="31816"/>
    <cellStyle name="Обычный 39 5" xfId="6130"/>
    <cellStyle name="Обычный 39 5 10" xfId="26839"/>
    <cellStyle name="Обычный 39 5 10 2" xfId="44754"/>
    <cellStyle name="Обычный 39 5 11" xfId="28173"/>
    <cellStyle name="Обычный 39 5 12" xfId="45801"/>
    <cellStyle name="Обычный 39 5 2" xfId="9053"/>
    <cellStyle name="Обычный 39 5 2 2" xfId="14130"/>
    <cellStyle name="Обычный 39 5 2 2 2" xfId="23319"/>
    <cellStyle name="Обычный 39 5 2 2 2 2" xfId="41319"/>
    <cellStyle name="Обычный 39 5 2 2 3" xfId="32975"/>
    <cellStyle name="Обычный 39 5 2 3" xfId="19620"/>
    <cellStyle name="Обычный 39 5 2 3 2" xfId="37790"/>
    <cellStyle name="Обычный 39 5 2 4" xfId="29495"/>
    <cellStyle name="Обычный 39 5 3" xfId="10131"/>
    <cellStyle name="Обычный 39 5 3 2" xfId="15122"/>
    <cellStyle name="Обычный 39 5 3 2 2" xfId="24302"/>
    <cellStyle name="Обычный 39 5 3 2 2 2" xfId="42302"/>
    <cellStyle name="Обычный 39 5 3 2 3" xfId="33957"/>
    <cellStyle name="Обычный 39 5 3 3" xfId="20298"/>
    <cellStyle name="Обычный 39 5 3 3 2" xfId="38457"/>
    <cellStyle name="Обычный 39 5 3 4" xfId="30152"/>
    <cellStyle name="Обычный 39 5 4" xfId="11134"/>
    <cellStyle name="Обычный 39 5 4 2" xfId="15123"/>
    <cellStyle name="Обычный 39 5 4 2 2" xfId="24303"/>
    <cellStyle name="Обычный 39 5 4 2 2 2" xfId="42303"/>
    <cellStyle name="Обычный 39 5 4 2 3" xfId="33958"/>
    <cellStyle name="Обычный 39 5 4 3" xfId="20984"/>
    <cellStyle name="Обычный 39 5 4 3 2" xfId="39136"/>
    <cellStyle name="Обычный 39 5 4 4" xfId="30820"/>
    <cellStyle name="Обычный 39 5 5" xfId="11638"/>
    <cellStyle name="Обычный 39 5 5 2" xfId="21484"/>
    <cellStyle name="Обычный 39 5 5 2 2" xfId="39636"/>
    <cellStyle name="Обычный 39 5 5 3" xfId="31320"/>
    <cellStyle name="Обычный 39 5 6" xfId="7598"/>
    <cellStyle name="Обычный 39 5 6 2" xfId="18994"/>
    <cellStyle name="Обычный 39 5 6 2 2" xfId="37214"/>
    <cellStyle name="Обычный 39 5 6 3" xfId="28961"/>
    <cellStyle name="Обычный 39 5 7" xfId="13166"/>
    <cellStyle name="Обычный 39 5 7 2" xfId="22568"/>
    <cellStyle name="Обычный 39 5 7 2 2" xfId="40580"/>
    <cellStyle name="Обычный 39 5 7 3" xfId="32242"/>
    <cellStyle name="Обычный 39 5 8" xfId="16628"/>
    <cellStyle name="Обычный 39 5 8 2" xfId="25416"/>
    <cellStyle name="Обычный 39 5 8 2 2" xfId="43380"/>
    <cellStyle name="Обычный 39 5 8 3" xfId="35072"/>
    <cellStyle name="Обычный 39 5 9" xfId="18080"/>
    <cellStyle name="Обычный 39 5 9 2" xfId="36390"/>
    <cellStyle name="Обычный 39 6" xfId="8334"/>
    <cellStyle name="Обычный 39 6 2" xfId="10132"/>
    <cellStyle name="Обычный 39 6 2 2" xfId="15124"/>
    <cellStyle name="Обычный 39 6 2 2 2" xfId="24304"/>
    <cellStyle name="Обычный 39 6 2 2 2 2" xfId="42304"/>
    <cellStyle name="Обычный 39 6 2 2 3" xfId="33959"/>
    <cellStyle name="Обычный 39 6 2 3" xfId="20299"/>
    <cellStyle name="Обычный 39 6 2 3 2" xfId="38458"/>
    <cellStyle name="Обычный 39 6 2 4" xfId="30153"/>
    <cellStyle name="Обычный 39 6 3" xfId="13374"/>
    <cellStyle name="Обычный 39 6 4" xfId="19209"/>
    <cellStyle name="Обычный 39 6 4 2" xfId="37388"/>
    <cellStyle name="Обычный 39 6 5" xfId="29101"/>
    <cellStyle name="Обычный 39 7" xfId="9413"/>
    <cellStyle name="Обычный 39 7 2" xfId="13662"/>
    <cellStyle name="Обычный 39 7 2 2" xfId="22893"/>
    <cellStyle name="Обычный 39 7 2 2 2" xfId="40894"/>
    <cellStyle name="Обычный 39 7 2 3" xfId="32548"/>
    <cellStyle name="Обычный 39 7 3" xfId="19888"/>
    <cellStyle name="Обычный 39 7 3 2" xfId="38053"/>
    <cellStyle name="Обычный 39 7 4" xfId="29756"/>
    <cellStyle name="Обычный 39 8" xfId="10824"/>
    <cellStyle name="Обычный 39 8 2" xfId="15125"/>
    <cellStyle name="Обычный 39 8 2 2" xfId="24305"/>
    <cellStyle name="Обычный 39 8 2 2 2" xfId="42305"/>
    <cellStyle name="Обычный 39 8 2 3" xfId="33960"/>
    <cellStyle name="Обычный 39 8 3" xfId="20680"/>
    <cellStyle name="Обычный 39 8 3 2" xfId="38832"/>
    <cellStyle name="Обычный 39 8 4" xfId="30516"/>
    <cellStyle name="Обычный 39 9" xfId="11266"/>
    <cellStyle name="Обычный 39 9 2" xfId="21112"/>
    <cellStyle name="Обычный 39 9 2 2" xfId="39264"/>
    <cellStyle name="Обычный 39 9 3" xfId="30948"/>
    <cellStyle name="Обычный 39_Data_Resourses &amp; Reserves_Audit12_mod2011_f0112" xfId="3795"/>
    <cellStyle name="Обычный 4" xfId="3796"/>
    <cellStyle name="Обычный 4 10" xfId="15614"/>
    <cellStyle name="Обычный 4 10 2" xfId="15631"/>
    <cellStyle name="Обычный 4 10 2 2" xfId="24762"/>
    <cellStyle name="Обычный 4 10 2 2 2" xfId="42761"/>
    <cellStyle name="Обычный 4 10 2 3" xfId="34413"/>
    <cellStyle name="Обычный 4 10 3" xfId="24751"/>
    <cellStyle name="Обычный 4 10 3 2" xfId="42750"/>
    <cellStyle name="Обычный 4 10 4" xfId="34402"/>
    <cellStyle name="Обычный 4 11" xfId="15629"/>
    <cellStyle name="Обычный 4 11 2" xfId="24760"/>
    <cellStyle name="Обычный 4 11 2 2" xfId="42759"/>
    <cellStyle name="Обычный 4 11 3" xfId="34411"/>
    <cellStyle name="Обычный 4 2" xfId="3797"/>
    <cellStyle name="Обычный 4 2 2" xfId="3798"/>
    <cellStyle name="Обычный 4 2 2 2" xfId="3799"/>
    <cellStyle name="Обычный 4 2 3" xfId="3800"/>
    <cellStyle name="Обычный 4 2 3 2" xfId="8262"/>
    <cellStyle name="Обычный 4 2 4" xfId="3801"/>
    <cellStyle name="Обычный 4 2_Капстрой" xfId="3802"/>
    <cellStyle name="Обычный 4 3" xfId="3803"/>
    <cellStyle name="Обычный 4 3 2" xfId="3804"/>
    <cellStyle name="Обычный 4 3 3" xfId="5368"/>
    <cellStyle name="Обычный 4 3 4" xfId="13375"/>
    <cellStyle name="Обычный 4 4" xfId="3805"/>
    <cellStyle name="Обычный 4 5" xfId="5369"/>
    <cellStyle name="Обычный 4 5 2" xfId="6491"/>
    <cellStyle name="Обычный 4 5 2 2" xfId="14131"/>
    <cellStyle name="Обычный 4 5 2 2 2" xfId="16972"/>
    <cellStyle name="Обычный 4 5 2 2 2 2" xfId="25679"/>
    <cellStyle name="Обычный 4 5 2 2 2 2 2" xfId="43640"/>
    <cellStyle name="Обычный 4 5 2 2 2 3" xfId="27121"/>
    <cellStyle name="Обычный 4 5 2 2 2 3 2" xfId="45017"/>
    <cellStyle name="Обычный 4 5 2 2 2 4" xfId="35334"/>
    <cellStyle name="Обычный 4 5 2 2 2 5" xfId="46088"/>
    <cellStyle name="Обычный 4 5 2 2 3" xfId="27120"/>
    <cellStyle name="Обычный 4 5 2 2 3 2" xfId="45016"/>
    <cellStyle name="Обычный 4 5 2 2 3 3" xfId="46091"/>
    <cellStyle name="Обычный 4 5 2 2 4" xfId="46087"/>
    <cellStyle name="Обычный 4 5 2 3" xfId="16893"/>
    <cellStyle name="Обычный 4 5 2 3 2" xfId="25636"/>
    <cellStyle name="Обычный 4 5 2 3 2 2" xfId="43597"/>
    <cellStyle name="Обычный 4 5 2 3 3" xfId="35291"/>
    <cellStyle name="Обычный 4 5 2 4" xfId="18436"/>
    <cellStyle name="Обычный 4 5 2 4 2" xfId="36744"/>
    <cellStyle name="Обычный 4 5 2 5" xfId="27059"/>
    <cellStyle name="Обычный 4 5 2 5 2" xfId="44973"/>
    <cellStyle name="Обычный 4 5 2 6" xfId="28530"/>
    <cellStyle name="Обычный 4 5 2 7" xfId="46030"/>
    <cellStyle name="Обычный 4 5 3" xfId="7415"/>
    <cellStyle name="Обычный 4 5 3 2" xfId="16921"/>
    <cellStyle name="Обычный 4 5 3 2 2" xfId="25663"/>
    <cellStyle name="Обычный 4 5 3 2 2 2" xfId="43624"/>
    <cellStyle name="Обычный 4 5 3 2 3" xfId="35318"/>
    <cellStyle name="Обычный 4 5 3 3" xfId="27086"/>
    <cellStyle name="Обычный 4 5 3 3 2" xfId="45000"/>
    <cellStyle name="Обычный 4 5 3 4" xfId="46057"/>
    <cellStyle name="Обычный 4 5 4" xfId="16272"/>
    <cellStyle name="Обычный 4 5 4 2" xfId="25207"/>
    <cellStyle name="Обычный 4 5 4 2 2" xfId="43200"/>
    <cellStyle name="Обычный 4 5 4 3" xfId="34849"/>
    <cellStyle name="Обычный 4 5 5" xfId="17748"/>
    <cellStyle name="Обычный 4 5 5 2" xfId="36097"/>
    <cellStyle name="Обычный 4 5 6" xfId="26614"/>
    <cellStyle name="Обычный 4 5 6 2" xfId="44529"/>
    <cellStyle name="Обычный 4 5 7" xfId="27892"/>
    <cellStyle name="Обычный 4 5 8" xfId="45528"/>
    <cellStyle name="Обычный 4 6" xfId="7701"/>
    <cellStyle name="Обычный 4 6 2" xfId="14132"/>
    <cellStyle name="Обычный 4 6 3" xfId="16286"/>
    <cellStyle name="Обычный 4 7" xfId="8084"/>
    <cellStyle name="Обычный 4 7 2" xfId="14133"/>
    <cellStyle name="Обычный 4 7 3" xfId="16913"/>
    <cellStyle name="Обычный 4 7 3 2" xfId="25656"/>
    <cellStyle name="Обычный 4 7 3 2 2" xfId="43617"/>
    <cellStyle name="Обычный 4 7 3 3" xfId="35311"/>
    <cellStyle name="Обычный 4 7 4" xfId="27079"/>
    <cellStyle name="Обычный 4 7 4 2" xfId="44993"/>
    <cellStyle name="Обычный 4 7 5" xfId="46050"/>
    <cellStyle name="Обычный 4 8" xfId="13376"/>
    <cellStyle name="Обычный 4 9" xfId="15587"/>
    <cellStyle name="Обычный 4_(DELOITTE) январь 2011" xfId="5370"/>
    <cellStyle name="Обычный 40" xfId="3806"/>
    <cellStyle name="Обычный 40 10" xfId="11783"/>
    <cellStyle name="Обычный 40 11" xfId="6673"/>
    <cellStyle name="Обычный 40 11 2" xfId="18528"/>
    <cellStyle name="Обычный 40 11 2 2" xfId="36805"/>
    <cellStyle name="Обычный 40 11 3" xfId="28584"/>
    <cellStyle name="Обычный 40 12" xfId="12601"/>
    <cellStyle name="Обычный 40 12 2" xfId="22038"/>
    <cellStyle name="Обычный 40 12 2 2" xfId="40154"/>
    <cellStyle name="Обычный 40 12 3" xfId="31817"/>
    <cellStyle name="Обычный 40 2" xfId="3807"/>
    <cellStyle name="Обычный 40 2 10" xfId="12602"/>
    <cellStyle name="Обычный 40 2 10 2" xfId="22039"/>
    <cellStyle name="Обычный 40 2 10 2 2" xfId="40155"/>
    <cellStyle name="Обычный 40 2 10 3" xfId="31818"/>
    <cellStyle name="Обычный 40 2 11" xfId="16203"/>
    <cellStyle name="Обычный 40 2 11 2" xfId="25142"/>
    <cellStyle name="Обычный 40 2 11 2 2" xfId="43135"/>
    <cellStyle name="Обычный 40 2 11 3" xfId="34782"/>
    <cellStyle name="Обычный 40 2 12" xfId="17370"/>
    <cellStyle name="Обычный 40 2 12 2" xfId="35725"/>
    <cellStyle name="Обычный 40 2 13" xfId="26502"/>
    <cellStyle name="Обычный 40 2 13 2" xfId="44424"/>
    <cellStyle name="Обычный 40 2 14" xfId="27571"/>
    <cellStyle name="Обычный 40 2 15" xfId="45461"/>
    <cellStyle name="Обычный 40 2 2" xfId="3808"/>
    <cellStyle name="Обычный 40 2 2 2" xfId="10133"/>
    <cellStyle name="Обычный 40 2 3" xfId="6134"/>
    <cellStyle name="Обычный 40 2 3 10" xfId="26991"/>
    <cellStyle name="Обычный 40 2 3 10 2" xfId="44906"/>
    <cellStyle name="Обычный 40 2 3 11" xfId="28177"/>
    <cellStyle name="Обычный 40 2 3 12" xfId="45963"/>
    <cellStyle name="Обычный 40 2 3 2" xfId="9057"/>
    <cellStyle name="Обычный 40 2 3 2 2" xfId="14134"/>
    <cellStyle name="Обычный 40 2 3 2 2 2" xfId="23320"/>
    <cellStyle name="Обычный 40 2 3 2 2 2 2" xfId="41320"/>
    <cellStyle name="Обычный 40 2 3 2 2 3" xfId="32976"/>
    <cellStyle name="Обычный 40 2 3 2 3" xfId="19624"/>
    <cellStyle name="Обычный 40 2 3 2 3 2" xfId="37794"/>
    <cellStyle name="Обычный 40 2 3 2 4" xfId="29499"/>
    <cellStyle name="Обычный 40 2 3 3" xfId="10134"/>
    <cellStyle name="Обычный 40 2 3 3 2" xfId="15126"/>
    <cellStyle name="Обычный 40 2 3 3 2 2" xfId="24306"/>
    <cellStyle name="Обычный 40 2 3 3 2 2 2" xfId="42306"/>
    <cellStyle name="Обычный 40 2 3 3 2 3" xfId="33961"/>
    <cellStyle name="Обычный 40 2 3 3 3" xfId="20300"/>
    <cellStyle name="Обычный 40 2 3 3 3 2" xfId="38459"/>
    <cellStyle name="Обычный 40 2 3 3 4" xfId="30154"/>
    <cellStyle name="Обычный 40 2 3 4" xfId="11135"/>
    <cellStyle name="Обычный 40 2 3 4 2" xfId="15127"/>
    <cellStyle name="Обычный 40 2 3 4 2 2" xfId="24307"/>
    <cellStyle name="Обычный 40 2 3 4 2 2 2" xfId="42307"/>
    <cellStyle name="Обычный 40 2 3 4 2 3" xfId="33962"/>
    <cellStyle name="Обычный 40 2 3 4 3" xfId="20985"/>
    <cellStyle name="Обычный 40 2 3 4 3 2" xfId="39137"/>
    <cellStyle name="Обычный 40 2 3 4 4" xfId="30821"/>
    <cellStyle name="Обычный 40 2 3 5" xfId="11642"/>
    <cellStyle name="Обычный 40 2 3 5 2" xfId="21488"/>
    <cellStyle name="Обычный 40 2 3 5 2 2" xfId="39640"/>
    <cellStyle name="Обычный 40 2 3 5 3" xfId="31324"/>
    <cellStyle name="Обычный 40 2 3 6" xfId="7602"/>
    <cellStyle name="Обычный 40 2 3 6 2" xfId="18998"/>
    <cellStyle name="Обычный 40 2 3 6 2 2" xfId="37218"/>
    <cellStyle name="Обычный 40 2 3 6 3" xfId="28965"/>
    <cellStyle name="Обычный 40 2 3 7" xfId="13167"/>
    <cellStyle name="Обычный 40 2 3 7 2" xfId="22569"/>
    <cellStyle name="Обычный 40 2 3 7 2 2" xfId="40581"/>
    <cellStyle name="Обычный 40 2 3 7 3" xfId="32243"/>
    <cellStyle name="Обычный 40 2 3 8" xfId="16822"/>
    <cellStyle name="Обычный 40 2 3 8 2" xfId="25571"/>
    <cellStyle name="Обычный 40 2 3 8 2 2" xfId="43532"/>
    <cellStyle name="Обычный 40 2 3 8 3" xfId="35224"/>
    <cellStyle name="Обычный 40 2 3 9" xfId="18084"/>
    <cellStyle name="Обычный 40 2 3 9 2" xfId="36394"/>
    <cellStyle name="Обычный 40 2 4" xfId="8527"/>
    <cellStyle name="Обычный 40 2 4 2" xfId="10135"/>
    <cellStyle name="Обычный 40 2 4 2 2" xfId="15128"/>
    <cellStyle name="Обычный 40 2 4 2 2 2" xfId="24308"/>
    <cellStyle name="Обычный 40 2 4 2 2 2 2" xfId="42308"/>
    <cellStyle name="Обычный 40 2 4 2 2 3" xfId="33963"/>
    <cellStyle name="Обычный 40 2 4 2 3" xfId="20301"/>
    <cellStyle name="Обычный 40 2 4 2 3 2" xfId="38460"/>
    <cellStyle name="Обычный 40 2 4 2 4" xfId="30155"/>
    <cellStyle name="Обычный 40 2 4 3" xfId="13666"/>
    <cellStyle name="Обычный 40 2 4 3 2" xfId="22897"/>
    <cellStyle name="Обычный 40 2 4 3 2 2" xfId="40898"/>
    <cellStyle name="Обычный 40 2 4 3 3" xfId="32552"/>
    <cellStyle name="Обычный 40 2 4 4" xfId="19283"/>
    <cellStyle name="Обычный 40 2 4 4 2" xfId="37457"/>
    <cellStyle name="Обычный 40 2 4 5" xfId="29168"/>
    <cellStyle name="Обычный 40 2 5" xfId="9417"/>
    <cellStyle name="Обычный 40 2 5 2" xfId="15129"/>
    <cellStyle name="Обычный 40 2 5 2 2" xfId="24309"/>
    <cellStyle name="Обычный 40 2 5 2 2 2" xfId="42309"/>
    <cellStyle name="Обычный 40 2 5 2 3" xfId="33964"/>
    <cellStyle name="Обычный 40 2 5 3" xfId="19892"/>
    <cellStyle name="Обычный 40 2 5 3 2" xfId="38057"/>
    <cellStyle name="Обычный 40 2 5 4" xfId="29760"/>
    <cellStyle name="Обычный 40 2 6" xfId="10828"/>
    <cellStyle name="Обычный 40 2 6 2" xfId="15130"/>
    <cellStyle name="Обычный 40 2 6 2 2" xfId="24310"/>
    <cellStyle name="Обычный 40 2 6 2 2 2" xfId="42310"/>
    <cellStyle name="Обычный 40 2 6 2 3" xfId="33965"/>
    <cellStyle name="Обычный 40 2 6 3" xfId="20684"/>
    <cellStyle name="Обычный 40 2 6 3 2" xfId="38836"/>
    <cellStyle name="Обычный 40 2 6 4" xfId="30520"/>
    <cellStyle name="Обычный 40 2 7" xfId="11329"/>
    <cellStyle name="Обычный 40 2 7 2" xfId="21175"/>
    <cellStyle name="Обычный 40 2 7 2 2" xfId="39327"/>
    <cellStyle name="Обычный 40 2 7 3" xfId="31011"/>
    <cellStyle name="Обычный 40 2 8" xfId="11891"/>
    <cellStyle name="Обычный 40 2 8 2" xfId="21643"/>
    <cellStyle name="Обычный 40 2 8 2 2" xfId="39792"/>
    <cellStyle name="Обычный 40 2 8 3" xfId="31471"/>
    <cellStyle name="Обычный 40 2 9" xfId="6828"/>
    <cellStyle name="Обычный 40 2 9 2" xfId="18618"/>
    <cellStyle name="Обычный 40 2 9 2 2" xfId="36879"/>
    <cellStyle name="Обычный 40 2 9 3" xfId="28648"/>
    <cellStyle name="Обычный 40 3" xfId="3809"/>
    <cellStyle name="Обычный 40 3 2" xfId="10136"/>
    <cellStyle name="Обычный 40 4" xfId="3810"/>
    <cellStyle name="Обычный 40 4 10" xfId="16204"/>
    <cellStyle name="Обычный 40 4 10 2" xfId="25143"/>
    <cellStyle name="Обычный 40 4 10 2 2" xfId="43136"/>
    <cellStyle name="Обычный 40 4 10 3" xfId="34783"/>
    <cellStyle name="Обычный 40 4 11" xfId="17371"/>
    <cellStyle name="Обычный 40 4 11 2" xfId="35726"/>
    <cellStyle name="Обычный 40 4 12" xfId="26503"/>
    <cellStyle name="Обычный 40 4 12 2" xfId="44425"/>
    <cellStyle name="Обычный 40 4 13" xfId="27572"/>
    <cellStyle name="Обычный 40 4 14" xfId="45462"/>
    <cellStyle name="Обычный 40 4 2" xfId="6135"/>
    <cellStyle name="Обычный 40 4 2 10" xfId="26992"/>
    <cellStyle name="Обычный 40 4 2 10 2" xfId="44907"/>
    <cellStyle name="Обычный 40 4 2 11" xfId="28178"/>
    <cellStyle name="Обычный 40 4 2 12" xfId="45964"/>
    <cellStyle name="Обычный 40 4 2 2" xfId="9058"/>
    <cellStyle name="Обычный 40 4 2 2 2" xfId="14135"/>
    <cellStyle name="Обычный 40 4 2 2 2 2" xfId="23321"/>
    <cellStyle name="Обычный 40 4 2 2 2 2 2" xfId="41321"/>
    <cellStyle name="Обычный 40 4 2 2 2 3" xfId="32977"/>
    <cellStyle name="Обычный 40 4 2 2 3" xfId="19625"/>
    <cellStyle name="Обычный 40 4 2 2 3 2" xfId="37795"/>
    <cellStyle name="Обычный 40 4 2 2 4" xfId="29500"/>
    <cellStyle name="Обычный 40 4 2 3" xfId="10137"/>
    <cellStyle name="Обычный 40 4 2 3 2" xfId="15131"/>
    <cellStyle name="Обычный 40 4 2 3 2 2" xfId="24311"/>
    <cellStyle name="Обычный 40 4 2 3 2 2 2" xfId="42311"/>
    <cellStyle name="Обычный 40 4 2 3 2 3" xfId="33966"/>
    <cellStyle name="Обычный 40 4 2 3 3" xfId="20302"/>
    <cellStyle name="Обычный 40 4 2 3 3 2" xfId="38461"/>
    <cellStyle name="Обычный 40 4 2 3 4" xfId="30156"/>
    <cellStyle name="Обычный 40 4 2 4" xfId="11136"/>
    <cellStyle name="Обычный 40 4 2 4 2" xfId="15132"/>
    <cellStyle name="Обычный 40 4 2 4 2 2" xfId="24312"/>
    <cellStyle name="Обычный 40 4 2 4 2 2 2" xfId="42312"/>
    <cellStyle name="Обычный 40 4 2 4 2 3" xfId="33967"/>
    <cellStyle name="Обычный 40 4 2 4 3" xfId="20986"/>
    <cellStyle name="Обычный 40 4 2 4 3 2" xfId="39138"/>
    <cellStyle name="Обычный 40 4 2 4 4" xfId="30822"/>
    <cellStyle name="Обычный 40 4 2 5" xfId="11643"/>
    <cellStyle name="Обычный 40 4 2 5 2" xfId="21489"/>
    <cellStyle name="Обычный 40 4 2 5 2 2" xfId="39641"/>
    <cellStyle name="Обычный 40 4 2 5 3" xfId="31325"/>
    <cellStyle name="Обычный 40 4 2 6" xfId="7603"/>
    <cellStyle name="Обычный 40 4 2 6 2" xfId="18999"/>
    <cellStyle name="Обычный 40 4 2 6 2 2" xfId="37219"/>
    <cellStyle name="Обычный 40 4 2 6 3" xfId="28966"/>
    <cellStyle name="Обычный 40 4 2 7" xfId="13168"/>
    <cellStyle name="Обычный 40 4 2 7 2" xfId="22570"/>
    <cellStyle name="Обычный 40 4 2 7 2 2" xfId="40582"/>
    <cellStyle name="Обычный 40 4 2 7 3" xfId="32244"/>
    <cellStyle name="Обычный 40 4 2 8" xfId="16823"/>
    <cellStyle name="Обычный 40 4 2 8 2" xfId="25572"/>
    <cellStyle name="Обычный 40 4 2 8 2 2" xfId="43533"/>
    <cellStyle name="Обычный 40 4 2 8 3" xfId="35225"/>
    <cellStyle name="Обычный 40 4 2 9" xfId="18085"/>
    <cellStyle name="Обычный 40 4 2 9 2" xfId="36395"/>
    <cellStyle name="Обычный 40 4 3" xfId="8742"/>
    <cellStyle name="Обычный 40 4 3 2" xfId="10138"/>
    <cellStyle name="Обычный 40 4 3 2 2" xfId="15133"/>
    <cellStyle name="Обычный 40 4 3 2 2 2" xfId="24313"/>
    <cellStyle name="Обычный 40 4 3 2 2 2 2" xfId="42313"/>
    <cellStyle name="Обычный 40 4 3 2 2 3" xfId="33968"/>
    <cellStyle name="Обычный 40 4 3 2 3" xfId="20303"/>
    <cellStyle name="Обычный 40 4 3 2 3 2" xfId="38462"/>
    <cellStyle name="Обычный 40 4 3 2 4" xfId="30157"/>
    <cellStyle name="Обычный 40 4 3 3" xfId="13667"/>
    <cellStyle name="Обычный 40 4 3 3 2" xfId="22898"/>
    <cellStyle name="Обычный 40 4 3 3 2 2" xfId="40899"/>
    <cellStyle name="Обычный 40 4 3 3 3" xfId="32553"/>
    <cellStyle name="Обычный 40 4 3 4" xfId="19381"/>
    <cellStyle name="Обычный 40 4 3 4 2" xfId="37551"/>
    <cellStyle name="Обычный 40 4 3 5" xfId="29261"/>
    <cellStyle name="Обычный 40 4 4" xfId="9418"/>
    <cellStyle name="Обычный 40 4 4 2" xfId="15134"/>
    <cellStyle name="Обычный 40 4 4 2 2" xfId="24314"/>
    <cellStyle name="Обычный 40 4 4 2 2 2" xfId="42314"/>
    <cellStyle name="Обычный 40 4 4 2 3" xfId="33969"/>
    <cellStyle name="Обычный 40 4 4 3" xfId="19893"/>
    <cellStyle name="Обычный 40 4 4 3 2" xfId="38058"/>
    <cellStyle name="Обычный 40 4 4 4" xfId="29761"/>
    <cellStyle name="Обычный 40 4 5" xfId="10829"/>
    <cellStyle name="Обычный 40 4 5 2" xfId="15135"/>
    <cellStyle name="Обычный 40 4 5 2 2" xfId="24315"/>
    <cellStyle name="Обычный 40 4 5 2 2 2" xfId="42315"/>
    <cellStyle name="Обычный 40 4 5 2 3" xfId="33970"/>
    <cellStyle name="Обычный 40 4 5 3" xfId="20685"/>
    <cellStyle name="Обычный 40 4 5 3 2" xfId="38837"/>
    <cellStyle name="Обычный 40 4 5 4" xfId="30521"/>
    <cellStyle name="Обычный 40 4 6" xfId="11412"/>
    <cellStyle name="Обычный 40 4 6 2" xfId="21258"/>
    <cellStyle name="Обычный 40 4 6 2 2" xfId="39410"/>
    <cellStyle name="Обычный 40 4 6 3" xfId="31094"/>
    <cellStyle name="Обычный 40 4 7" xfId="12018"/>
    <cellStyle name="Обычный 40 4 7 2" xfId="21758"/>
    <cellStyle name="Обычный 40 4 7 2 2" xfId="39906"/>
    <cellStyle name="Обычный 40 4 7 3" xfId="31585"/>
    <cellStyle name="Обычный 40 4 8" xfId="7154"/>
    <cellStyle name="Обычный 40 4 8 2" xfId="18756"/>
    <cellStyle name="Обычный 40 4 8 2 2" xfId="36979"/>
    <cellStyle name="Обычный 40 4 8 3" xfId="28731"/>
    <cellStyle name="Обычный 40 4 9" xfId="12603"/>
    <cellStyle name="Обычный 40 4 9 2" xfId="22040"/>
    <cellStyle name="Обычный 40 4 9 2 2" xfId="40156"/>
    <cellStyle name="Обычный 40 4 9 3" xfId="31819"/>
    <cellStyle name="Обычный 40 5" xfId="7601"/>
    <cellStyle name="Обычный 40 5 2" xfId="9056"/>
    <cellStyle name="Обычный 40 5 2 2" xfId="14136"/>
    <cellStyle name="Обычный 40 5 2 2 2" xfId="23322"/>
    <cellStyle name="Обычный 40 5 2 2 2 2" xfId="41322"/>
    <cellStyle name="Обычный 40 5 2 2 3" xfId="32978"/>
    <cellStyle name="Обычный 40 5 2 3" xfId="19623"/>
    <cellStyle name="Обычный 40 5 2 3 2" xfId="37793"/>
    <cellStyle name="Обычный 40 5 2 4" xfId="29498"/>
    <cellStyle name="Обычный 40 5 3" xfId="10139"/>
    <cellStyle name="Обычный 40 5 3 2" xfId="15136"/>
    <cellStyle name="Обычный 40 5 3 2 2" xfId="24316"/>
    <cellStyle name="Обычный 40 5 3 2 2 2" xfId="42316"/>
    <cellStyle name="Обычный 40 5 3 2 3" xfId="33971"/>
    <cellStyle name="Обычный 40 5 3 3" xfId="20304"/>
    <cellStyle name="Обычный 40 5 3 3 2" xfId="38463"/>
    <cellStyle name="Обычный 40 5 3 4" xfId="30158"/>
    <cellStyle name="Обычный 40 5 4" xfId="11137"/>
    <cellStyle name="Обычный 40 5 4 2" xfId="15137"/>
    <cellStyle name="Обычный 40 5 4 2 2" xfId="24317"/>
    <cellStyle name="Обычный 40 5 4 2 2 2" xfId="42317"/>
    <cellStyle name="Обычный 40 5 4 2 3" xfId="33972"/>
    <cellStyle name="Обычный 40 5 4 3" xfId="20987"/>
    <cellStyle name="Обычный 40 5 4 3 2" xfId="39139"/>
    <cellStyle name="Обычный 40 5 4 4" xfId="30823"/>
    <cellStyle name="Обычный 40 5 5" xfId="11641"/>
    <cellStyle name="Обычный 40 5 5 2" xfId="21487"/>
    <cellStyle name="Обычный 40 5 5 2 2" xfId="39639"/>
    <cellStyle name="Обычный 40 5 5 3" xfId="31323"/>
    <cellStyle name="Обычный 40 5 6" xfId="13169"/>
    <cellStyle name="Обычный 40 5 6 2" xfId="22571"/>
    <cellStyle name="Обычный 40 5 6 2 2" xfId="40583"/>
    <cellStyle name="Обычный 40 5 6 3" xfId="32245"/>
    <cellStyle name="Обычный 40 5 7" xfId="18997"/>
    <cellStyle name="Обычный 40 5 7 2" xfId="37217"/>
    <cellStyle name="Обычный 40 5 8" xfId="28964"/>
    <cellStyle name="Обычный 40 6" xfId="8335"/>
    <cellStyle name="Обычный 40 6 2" xfId="10140"/>
    <cellStyle name="Обычный 40 6 2 2" xfId="15138"/>
    <cellStyle name="Обычный 40 6 2 2 2" xfId="24318"/>
    <cellStyle name="Обычный 40 6 2 2 2 2" xfId="42318"/>
    <cellStyle name="Обычный 40 6 2 2 3" xfId="33973"/>
    <cellStyle name="Обычный 40 6 2 3" xfId="20305"/>
    <cellStyle name="Обычный 40 6 2 3 2" xfId="38464"/>
    <cellStyle name="Обычный 40 6 2 4" xfId="30159"/>
    <cellStyle name="Обычный 40 6 3" xfId="13377"/>
    <cellStyle name="Обычный 40 6 4" xfId="19210"/>
    <cellStyle name="Обычный 40 6 4 2" xfId="37389"/>
    <cellStyle name="Обычный 40 6 5" xfId="29102"/>
    <cellStyle name="Обычный 40 7" xfId="9416"/>
    <cellStyle name="Обычный 40 7 2" xfId="13665"/>
    <cellStyle name="Обычный 40 7 2 2" xfId="22896"/>
    <cellStyle name="Обычный 40 7 2 2 2" xfId="40897"/>
    <cellStyle name="Обычный 40 7 2 3" xfId="32551"/>
    <cellStyle name="Обычный 40 7 3" xfId="19891"/>
    <cellStyle name="Обычный 40 7 3 2" xfId="38056"/>
    <cellStyle name="Обычный 40 7 4" xfId="29759"/>
    <cellStyle name="Обычный 40 8" xfId="10827"/>
    <cellStyle name="Обычный 40 8 2" xfId="15139"/>
    <cellStyle name="Обычный 40 8 2 2" xfId="24319"/>
    <cellStyle name="Обычный 40 8 2 2 2" xfId="42319"/>
    <cellStyle name="Обычный 40 8 2 3" xfId="33974"/>
    <cellStyle name="Обычный 40 8 3" xfId="20683"/>
    <cellStyle name="Обычный 40 8 3 2" xfId="38835"/>
    <cellStyle name="Обычный 40 8 4" xfId="30519"/>
    <cellStyle name="Обычный 40 9" xfId="11267"/>
    <cellStyle name="Обычный 40 9 2" xfId="21113"/>
    <cellStyle name="Обычный 40 9 2 2" xfId="39265"/>
    <cellStyle name="Обычный 40 9 3" xfId="30949"/>
    <cellStyle name="Обычный 40_Data_Resourses &amp; Reserves_Audit12_mod2011_f0112" xfId="3811"/>
    <cellStyle name="Обычный 41" xfId="3812"/>
    <cellStyle name="Обычный 41 10" xfId="11784"/>
    <cellStyle name="Обычный 41 11" xfId="6674"/>
    <cellStyle name="Обычный 41 11 2" xfId="18529"/>
    <cellStyle name="Обычный 41 11 2 2" xfId="36806"/>
    <cellStyle name="Обычный 41 11 3" xfId="28585"/>
    <cellStyle name="Обычный 41 12" xfId="12604"/>
    <cellStyle name="Обычный 41 12 2" xfId="22041"/>
    <cellStyle name="Обычный 41 12 2 2" xfId="40157"/>
    <cellStyle name="Обычный 41 12 3" xfId="31820"/>
    <cellStyle name="Обычный 41 13" xfId="16009"/>
    <cellStyle name="Обычный 41 13 2" xfId="24985"/>
    <cellStyle name="Обычный 41 13 2 2" xfId="42982"/>
    <cellStyle name="Обычный 41 13 3" xfId="34630"/>
    <cellStyle name="Обычный 41 14" xfId="17372"/>
    <cellStyle name="Обычный 41 14 2" xfId="35727"/>
    <cellStyle name="Обычный 41 15" xfId="26291"/>
    <cellStyle name="Обычный 41 15 2" xfId="44222"/>
    <cellStyle name="Обычный 41 16" xfId="27573"/>
    <cellStyle name="Обычный 41 17" xfId="45309"/>
    <cellStyle name="Обычный 41 2" xfId="3813"/>
    <cellStyle name="Обычный 41 2 10" xfId="12605"/>
    <cellStyle name="Обычный 41 2 10 2" xfId="22042"/>
    <cellStyle name="Обычный 41 2 10 2 2" xfId="40158"/>
    <cellStyle name="Обычный 41 2 10 3" xfId="31821"/>
    <cellStyle name="Обычный 41 2 11" xfId="16010"/>
    <cellStyle name="Обычный 41 2 11 2" xfId="24986"/>
    <cellStyle name="Обычный 41 2 11 2 2" xfId="42983"/>
    <cellStyle name="Обычный 41 2 11 3" xfId="34631"/>
    <cellStyle name="Обычный 41 2 12" xfId="17373"/>
    <cellStyle name="Обычный 41 2 12 2" xfId="35728"/>
    <cellStyle name="Обычный 41 2 13" xfId="26292"/>
    <cellStyle name="Обычный 41 2 13 2" xfId="44223"/>
    <cellStyle name="Обычный 41 2 14" xfId="27574"/>
    <cellStyle name="Обычный 41 2 15" xfId="45310"/>
    <cellStyle name="Обычный 41 2 2" xfId="3814"/>
    <cellStyle name="Обычный 41 2 2 2" xfId="10141"/>
    <cellStyle name="Обычный 41 2 3" xfId="6137"/>
    <cellStyle name="Обычный 41 2 3 10" xfId="26843"/>
    <cellStyle name="Обычный 41 2 3 10 2" xfId="44758"/>
    <cellStyle name="Обычный 41 2 3 11" xfId="28180"/>
    <cellStyle name="Обычный 41 2 3 12" xfId="45805"/>
    <cellStyle name="Обычный 41 2 3 2" xfId="9060"/>
    <cellStyle name="Обычный 41 2 3 2 2" xfId="14137"/>
    <cellStyle name="Обычный 41 2 3 2 2 2" xfId="23323"/>
    <cellStyle name="Обычный 41 2 3 2 2 2 2" xfId="41323"/>
    <cellStyle name="Обычный 41 2 3 2 2 3" xfId="32979"/>
    <cellStyle name="Обычный 41 2 3 2 3" xfId="19627"/>
    <cellStyle name="Обычный 41 2 3 2 3 2" xfId="37797"/>
    <cellStyle name="Обычный 41 2 3 2 4" xfId="29502"/>
    <cellStyle name="Обычный 41 2 3 3" xfId="10142"/>
    <cellStyle name="Обычный 41 2 3 3 2" xfId="15140"/>
    <cellStyle name="Обычный 41 2 3 3 2 2" xfId="24320"/>
    <cellStyle name="Обычный 41 2 3 3 2 2 2" xfId="42320"/>
    <cellStyle name="Обычный 41 2 3 3 2 3" xfId="33975"/>
    <cellStyle name="Обычный 41 2 3 3 3" xfId="20306"/>
    <cellStyle name="Обычный 41 2 3 3 3 2" xfId="38465"/>
    <cellStyle name="Обычный 41 2 3 3 4" xfId="30160"/>
    <cellStyle name="Обычный 41 2 3 4" xfId="11138"/>
    <cellStyle name="Обычный 41 2 3 4 2" xfId="15141"/>
    <cellStyle name="Обычный 41 2 3 4 2 2" xfId="24321"/>
    <cellStyle name="Обычный 41 2 3 4 2 2 2" xfId="42321"/>
    <cellStyle name="Обычный 41 2 3 4 2 3" xfId="33976"/>
    <cellStyle name="Обычный 41 2 3 4 3" xfId="20988"/>
    <cellStyle name="Обычный 41 2 3 4 3 2" xfId="39140"/>
    <cellStyle name="Обычный 41 2 3 4 4" xfId="30824"/>
    <cellStyle name="Обычный 41 2 3 5" xfId="11645"/>
    <cellStyle name="Обычный 41 2 3 5 2" xfId="21491"/>
    <cellStyle name="Обычный 41 2 3 5 2 2" xfId="39643"/>
    <cellStyle name="Обычный 41 2 3 5 3" xfId="31327"/>
    <cellStyle name="Обычный 41 2 3 6" xfId="7605"/>
    <cellStyle name="Обычный 41 2 3 6 2" xfId="19001"/>
    <cellStyle name="Обычный 41 2 3 6 2 2" xfId="37221"/>
    <cellStyle name="Обычный 41 2 3 6 3" xfId="28968"/>
    <cellStyle name="Обычный 41 2 3 7" xfId="13170"/>
    <cellStyle name="Обычный 41 2 3 7 2" xfId="22572"/>
    <cellStyle name="Обычный 41 2 3 7 2 2" xfId="40584"/>
    <cellStyle name="Обычный 41 2 3 7 3" xfId="32246"/>
    <cellStyle name="Обычный 41 2 3 8" xfId="16632"/>
    <cellStyle name="Обычный 41 2 3 8 2" xfId="25420"/>
    <cellStyle name="Обычный 41 2 3 8 2 2" xfId="43384"/>
    <cellStyle name="Обычный 41 2 3 8 3" xfId="35076"/>
    <cellStyle name="Обычный 41 2 3 9" xfId="18087"/>
    <cellStyle name="Обычный 41 2 3 9 2" xfId="36397"/>
    <cellStyle name="Обычный 41 2 4" xfId="8528"/>
    <cellStyle name="Обычный 41 2 4 2" xfId="10143"/>
    <cellStyle name="Обычный 41 2 4 2 2" xfId="15142"/>
    <cellStyle name="Обычный 41 2 4 2 2 2" xfId="24322"/>
    <cellStyle name="Обычный 41 2 4 2 2 2 2" xfId="42322"/>
    <cellStyle name="Обычный 41 2 4 2 2 3" xfId="33977"/>
    <cellStyle name="Обычный 41 2 4 2 3" xfId="20307"/>
    <cellStyle name="Обычный 41 2 4 2 3 2" xfId="38466"/>
    <cellStyle name="Обычный 41 2 4 2 4" xfId="30161"/>
    <cellStyle name="Обычный 41 2 4 3" xfId="13669"/>
    <cellStyle name="Обычный 41 2 4 3 2" xfId="22900"/>
    <cellStyle name="Обычный 41 2 4 3 2 2" xfId="40901"/>
    <cellStyle name="Обычный 41 2 4 3 3" xfId="32555"/>
    <cellStyle name="Обычный 41 2 4 4" xfId="19284"/>
    <cellStyle name="Обычный 41 2 4 4 2" xfId="37458"/>
    <cellStyle name="Обычный 41 2 4 5" xfId="29169"/>
    <cellStyle name="Обычный 41 2 5" xfId="9420"/>
    <cellStyle name="Обычный 41 2 5 2" xfId="15143"/>
    <cellStyle name="Обычный 41 2 5 2 2" xfId="24323"/>
    <cellStyle name="Обычный 41 2 5 2 2 2" xfId="42323"/>
    <cellStyle name="Обычный 41 2 5 2 3" xfId="33978"/>
    <cellStyle name="Обычный 41 2 5 3" xfId="19895"/>
    <cellStyle name="Обычный 41 2 5 3 2" xfId="38060"/>
    <cellStyle name="Обычный 41 2 5 4" xfId="29763"/>
    <cellStyle name="Обычный 41 2 6" xfId="10831"/>
    <cellStyle name="Обычный 41 2 6 2" xfId="15144"/>
    <cellStyle name="Обычный 41 2 6 2 2" xfId="24324"/>
    <cellStyle name="Обычный 41 2 6 2 2 2" xfId="42324"/>
    <cellStyle name="Обычный 41 2 6 2 3" xfId="33979"/>
    <cellStyle name="Обычный 41 2 6 3" xfId="20687"/>
    <cellStyle name="Обычный 41 2 6 3 2" xfId="38839"/>
    <cellStyle name="Обычный 41 2 6 4" xfId="30523"/>
    <cellStyle name="Обычный 41 2 7" xfId="11330"/>
    <cellStyle name="Обычный 41 2 7 2" xfId="21176"/>
    <cellStyle name="Обычный 41 2 7 2 2" xfId="39328"/>
    <cellStyle name="Обычный 41 2 7 3" xfId="31012"/>
    <cellStyle name="Обычный 41 2 8" xfId="11892"/>
    <cellStyle name="Обычный 41 2 8 2" xfId="21644"/>
    <cellStyle name="Обычный 41 2 8 2 2" xfId="39793"/>
    <cellStyle name="Обычный 41 2 8 3" xfId="31472"/>
    <cellStyle name="Обычный 41 2 9" xfId="6829"/>
    <cellStyle name="Обычный 41 2 9 2" xfId="18619"/>
    <cellStyle name="Обычный 41 2 9 2 2" xfId="36880"/>
    <cellStyle name="Обычный 41 2 9 3" xfId="28649"/>
    <cellStyle name="Обычный 41 3" xfId="3815"/>
    <cellStyle name="Обычный 41 3 2" xfId="6138"/>
    <cellStyle name="Обычный 41 3 2 2" xfId="10144"/>
    <cellStyle name="Обычный 41 3 2 3" xfId="16633"/>
    <cellStyle name="Обычный 41 3 2 3 2" xfId="25421"/>
    <cellStyle name="Обычный 41 3 2 3 2 2" xfId="43385"/>
    <cellStyle name="Обычный 41 3 2 3 3" xfId="35077"/>
    <cellStyle name="Обычный 41 3 2 4" xfId="18088"/>
    <cellStyle name="Обычный 41 3 2 4 2" xfId="36398"/>
    <cellStyle name="Обычный 41 3 2 5" xfId="26844"/>
    <cellStyle name="Обычный 41 3 2 5 2" xfId="44759"/>
    <cellStyle name="Обычный 41 3 2 6" xfId="28181"/>
    <cellStyle name="Обычный 41 3 2 7" xfId="45806"/>
    <cellStyle name="Обычный 41 3 3" xfId="7036"/>
    <cellStyle name="Обычный 41 3 4" xfId="16011"/>
    <cellStyle name="Обычный 41 3 4 2" xfId="24987"/>
    <cellStyle name="Обычный 41 3 4 2 2" xfId="42984"/>
    <cellStyle name="Обычный 41 3 4 3" xfId="34632"/>
    <cellStyle name="Обычный 41 3 5" xfId="17374"/>
    <cellStyle name="Обычный 41 3 5 2" xfId="35729"/>
    <cellStyle name="Обычный 41 3 6" xfId="26293"/>
    <cellStyle name="Обычный 41 3 6 2" xfId="44224"/>
    <cellStyle name="Обычный 41 3 7" xfId="27575"/>
    <cellStyle name="Обычный 41 3 8" xfId="45311"/>
    <cellStyle name="Обычный 41 4" xfId="3816"/>
    <cellStyle name="Обычный 41 4 10" xfId="16205"/>
    <cellStyle name="Обычный 41 4 10 2" xfId="25144"/>
    <cellStyle name="Обычный 41 4 10 2 2" xfId="43137"/>
    <cellStyle name="Обычный 41 4 10 3" xfId="34784"/>
    <cellStyle name="Обычный 41 4 11" xfId="17375"/>
    <cellStyle name="Обычный 41 4 11 2" xfId="35730"/>
    <cellStyle name="Обычный 41 4 12" xfId="26504"/>
    <cellStyle name="Обычный 41 4 12 2" xfId="44426"/>
    <cellStyle name="Обычный 41 4 13" xfId="27576"/>
    <cellStyle name="Обычный 41 4 14" xfId="45463"/>
    <cellStyle name="Обычный 41 4 2" xfId="6139"/>
    <cellStyle name="Обычный 41 4 2 10" xfId="26993"/>
    <cellStyle name="Обычный 41 4 2 10 2" xfId="44908"/>
    <cellStyle name="Обычный 41 4 2 11" xfId="28182"/>
    <cellStyle name="Обычный 41 4 2 12" xfId="45965"/>
    <cellStyle name="Обычный 41 4 2 2" xfId="9061"/>
    <cellStyle name="Обычный 41 4 2 2 2" xfId="14138"/>
    <cellStyle name="Обычный 41 4 2 2 2 2" xfId="23324"/>
    <cellStyle name="Обычный 41 4 2 2 2 2 2" xfId="41324"/>
    <cellStyle name="Обычный 41 4 2 2 2 3" xfId="32980"/>
    <cellStyle name="Обычный 41 4 2 2 3" xfId="19628"/>
    <cellStyle name="Обычный 41 4 2 2 3 2" xfId="37798"/>
    <cellStyle name="Обычный 41 4 2 2 4" xfId="29503"/>
    <cellStyle name="Обычный 41 4 2 3" xfId="10145"/>
    <cellStyle name="Обычный 41 4 2 3 2" xfId="15145"/>
    <cellStyle name="Обычный 41 4 2 3 2 2" xfId="24325"/>
    <cellStyle name="Обычный 41 4 2 3 2 2 2" xfId="42325"/>
    <cellStyle name="Обычный 41 4 2 3 2 3" xfId="33980"/>
    <cellStyle name="Обычный 41 4 2 3 3" xfId="20308"/>
    <cellStyle name="Обычный 41 4 2 3 3 2" xfId="38467"/>
    <cellStyle name="Обычный 41 4 2 3 4" xfId="30162"/>
    <cellStyle name="Обычный 41 4 2 4" xfId="11139"/>
    <cellStyle name="Обычный 41 4 2 4 2" xfId="15146"/>
    <cellStyle name="Обычный 41 4 2 4 2 2" xfId="24326"/>
    <cellStyle name="Обычный 41 4 2 4 2 2 2" xfId="42326"/>
    <cellStyle name="Обычный 41 4 2 4 2 3" xfId="33981"/>
    <cellStyle name="Обычный 41 4 2 4 3" xfId="20989"/>
    <cellStyle name="Обычный 41 4 2 4 3 2" xfId="39141"/>
    <cellStyle name="Обычный 41 4 2 4 4" xfId="30825"/>
    <cellStyle name="Обычный 41 4 2 5" xfId="11646"/>
    <cellStyle name="Обычный 41 4 2 5 2" xfId="21492"/>
    <cellStyle name="Обычный 41 4 2 5 2 2" xfId="39644"/>
    <cellStyle name="Обычный 41 4 2 5 3" xfId="31328"/>
    <cellStyle name="Обычный 41 4 2 6" xfId="7606"/>
    <cellStyle name="Обычный 41 4 2 6 2" xfId="19002"/>
    <cellStyle name="Обычный 41 4 2 6 2 2" xfId="37222"/>
    <cellStyle name="Обычный 41 4 2 6 3" xfId="28969"/>
    <cellStyle name="Обычный 41 4 2 7" xfId="13171"/>
    <cellStyle name="Обычный 41 4 2 7 2" xfId="22573"/>
    <cellStyle name="Обычный 41 4 2 7 2 2" xfId="40585"/>
    <cellStyle name="Обычный 41 4 2 7 3" xfId="32247"/>
    <cellStyle name="Обычный 41 4 2 8" xfId="16824"/>
    <cellStyle name="Обычный 41 4 2 8 2" xfId="25573"/>
    <cellStyle name="Обычный 41 4 2 8 2 2" xfId="43534"/>
    <cellStyle name="Обычный 41 4 2 8 3" xfId="35226"/>
    <cellStyle name="Обычный 41 4 2 9" xfId="18089"/>
    <cellStyle name="Обычный 41 4 2 9 2" xfId="36399"/>
    <cellStyle name="Обычный 41 4 3" xfId="8741"/>
    <cellStyle name="Обычный 41 4 3 2" xfId="10146"/>
    <cellStyle name="Обычный 41 4 3 2 2" xfId="15147"/>
    <cellStyle name="Обычный 41 4 3 2 2 2" xfId="24327"/>
    <cellStyle name="Обычный 41 4 3 2 2 2 2" xfId="42327"/>
    <cellStyle name="Обычный 41 4 3 2 2 3" xfId="33982"/>
    <cellStyle name="Обычный 41 4 3 2 3" xfId="20309"/>
    <cellStyle name="Обычный 41 4 3 2 3 2" xfId="38468"/>
    <cellStyle name="Обычный 41 4 3 2 4" xfId="30163"/>
    <cellStyle name="Обычный 41 4 3 3" xfId="13670"/>
    <cellStyle name="Обычный 41 4 3 3 2" xfId="22901"/>
    <cellStyle name="Обычный 41 4 3 3 2 2" xfId="40902"/>
    <cellStyle name="Обычный 41 4 3 3 3" xfId="32556"/>
    <cellStyle name="Обычный 41 4 3 4" xfId="19380"/>
    <cellStyle name="Обычный 41 4 3 4 2" xfId="37550"/>
    <cellStyle name="Обычный 41 4 3 5" xfId="29260"/>
    <cellStyle name="Обычный 41 4 4" xfId="9421"/>
    <cellStyle name="Обычный 41 4 4 2" xfId="15148"/>
    <cellStyle name="Обычный 41 4 4 2 2" xfId="24328"/>
    <cellStyle name="Обычный 41 4 4 2 2 2" xfId="42328"/>
    <cellStyle name="Обычный 41 4 4 2 3" xfId="33983"/>
    <cellStyle name="Обычный 41 4 4 3" xfId="19896"/>
    <cellStyle name="Обычный 41 4 4 3 2" xfId="38061"/>
    <cellStyle name="Обычный 41 4 4 4" xfId="29764"/>
    <cellStyle name="Обычный 41 4 5" xfId="10832"/>
    <cellStyle name="Обычный 41 4 5 2" xfId="15149"/>
    <cellStyle name="Обычный 41 4 5 2 2" xfId="24329"/>
    <cellStyle name="Обычный 41 4 5 2 2 2" xfId="42329"/>
    <cellStyle name="Обычный 41 4 5 2 3" xfId="33984"/>
    <cellStyle name="Обычный 41 4 5 3" xfId="20688"/>
    <cellStyle name="Обычный 41 4 5 3 2" xfId="38840"/>
    <cellStyle name="Обычный 41 4 5 4" xfId="30524"/>
    <cellStyle name="Обычный 41 4 6" xfId="11411"/>
    <cellStyle name="Обычный 41 4 6 2" xfId="21257"/>
    <cellStyle name="Обычный 41 4 6 2 2" xfId="39409"/>
    <cellStyle name="Обычный 41 4 6 3" xfId="31093"/>
    <cellStyle name="Обычный 41 4 7" xfId="12019"/>
    <cellStyle name="Обычный 41 4 7 2" xfId="21759"/>
    <cellStyle name="Обычный 41 4 7 2 2" xfId="39907"/>
    <cellStyle name="Обычный 41 4 7 3" xfId="31586"/>
    <cellStyle name="Обычный 41 4 8" xfId="7153"/>
    <cellStyle name="Обычный 41 4 8 2" xfId="18755"/>
    <cellStyle name="Обычный 41 4 8 2 2" xfId="36978"/>
    <cellStyle name="Обычный 41 4 8 3" xfId="28730"/>
    <cellStyle name="Обычный 41 4 9" xfId="12606"/>
    <cellStyle name="Обычный 41 4 9 2" xfId="22043"/>
    <cellStyle name="Обычный 41 4 9 2 2" xfId="40159"/>
    <cellStyle name="Обычный 41 4 9 3" xfId="31822"/>
    <cellStyle name="Обычный 41 5" xfId="6136"/>
    <cellStyle name="Обычный 41 5 10" xfId="26842"/>
    <cellStyle name="Обычный 41 5 10 2" xfId="44757"/>
    <cellStyle name="Обычный 41 5 11" xfId="28179"/>
    <cellStyle name="Обычный 41 5 12" xfId="45804"/>
    <cellStyle name="Обычный 41 5 2" xfId="9059"/>
    <cellStyle name="Обычный 41 5 2 2" xfId="14139"/>
    <cellStyle name="Обычный 41 5 2 2 2" xfId="23325"/>
    <cellStyle name="Обычный 41 5 2 2 2 2" xfId="41325"/>
    <cellStyle name="Обычный 41 5 2 2 3" xfId="32981"/>
    <cellStyle name="Обычный 41 5 2 3" xfId="19626"/>
    <cellStyle name="Обычный 41 5 2 3 2" xfId="37796"/>
    <cellStyle name="Обычный 41 5 2 4" xfId="29501"/>
    <cellStyle name="Обычный 41 5 3" xfId="10147"/>
    <cellStyle name="Обычный 41 5 3 2" xfId="15150"/>
    <cellStyle name="Обычный 41 5 3 2 2" xfId="24330"/>
    <cellStyle name="Обычный 41 5 3 2 2 2" xfId="42330"/>
    <cellStyle name="Обычный 41 5 3 2 3" xfId="33985"/>
    <cellStyle name="Обычный 41 5 3 3" xfId="20310"/>
    <cellStyle name="Обычный 41 5 3 3 2" xfId="38469"/>
    <cellStyle name="Обычный 41 5 3 4" xfId="30164"/>
    <cellStyle name="Обычный 41 5 4" xfId="11140"/>
    <cellStyle name="Обычный 41 5 4 2" xfId="15151"/>
    <cellStyle name="Обычный 41 5 4 2 2" xfId="24331"/>
    <cellStyle name="Обычный 41 5 4 2 2 2" xfId="42331"/>
    <cellStyle name="Обычный 41 5 4 2 3" xfId="33986"/>
    <cellStyle name="Обычный 41 5 4 3" xfId="20990"/>
    <cellStyle name="Обычный 41 5 4 3 2" xfId="39142"/>
    <cellStyle name="Обычный 41 5 4 4" xfId="30826"/>
    <cellStyle name="Обычный 41 5 5" xfId="11644"/>
    <cellStyle name="Обычный 41 5 5 2" xfId="21490"/>
    <cellStyle name="Обычный 41 5 5 2 2" xfId="39642"/>
    <cellStyle name="Обычный 41 5 5 3" xfId="31326"/>
    <cellStyle name="Обычный 41 5 6" xfId="7604"/>
    <cellStyle name="Обычный 41 5 6 2" xfId="19000"/>
    <cellStyle name="Обычный 41 5 6 2 2" xfId="37220"/>
    <cellStyle name="Обычный 41 5 6 3" xfId="28967"/>
    <cellStyle name="Обычный 41 5 7" xfId="13172"/>
    <cellStyle name="Обычный 41 5 7 2" xfId="22574"/>
    <cellStyle name="Обычный 41 5 7 2 2" xfId="40586"/>
    <cellStyle name="Обычный 41 5 7 3" xfId="32248"/>
    <cellStyle name="Обычный 41 5 8" xfId="16631"/>
    <cellStyle name="Обычный 41 5 8 2" xfId="25419"/>
    <cellStyle name="Обычный 41 5 8 2 2" xfId="43383"/>
    <cellStyle name="Обычный 41 5 8 3" xfId="35075"/>
    <cellStyle name="Обычный 41 5 9" xfId="18086"/>
    <cellStyle name="Обычный 41 5 9 2" xfId="36396"/>
    <cellStyle name="Обычный 41 6" xfId="8336"/>
    <cellStyle name="Обычный 41 6 2" xfId="10148"/>
    <cellStyle name="Обычный 41 6 2 2" xfId="15152"/>
    <cellStyle name="Обычный 41 6 2 2 2" xfId="24332"/>
    <cellStyle name="Обычный 41 6 2 2 2 2" xfId="42332"/>
    <cellStyle name="Обычный 41 6 2 2 3" xfId="33987"/>
    <cellStyle name="Обычный 41 6 2 3" xfId="20311"/>
    <cellStyle name="Обычный 41 6 2 3 2" xfId="38470"/>
    <cellStyle name="Обычный 41 6 2 4" xfId="30165"/>
    <cellStyle name="Обычный 41 6 3" xfId="13378"/>
    <cellStyle name="Обычный 41 6 4" xfId="19211"/>
    <cellStyle name="Обычный 41 6 4 2" xfId="37390"/>
    <cellStyle name="Обычный 41 6 5" xfId="29103"/>
    <cellStyle name="Обычный 41 7" xfId="9419"/>
    <cellStyle name="Обычный 41 7 2" xfId="13668"/>
    <cellStyle name="Обычный 41 7 2 2" xfId="22899"/>
    <cellStyle name="Обычный 41 7 2 2 2" xfId="40900"/>
    <cellStyle name="Обычный 41 7 2 3" xfId="32554"/>
    <cellStyle name="Обычный 41 7 3" xfId="19894"/>
    <cellStyle name="Обычный 41 7 3 2" xfId="38059"/>
    <cellStyle name="Обычный 41 7 4" xfId="29762"/>
    <cellStyle name="Обычный 41 8" xfId="10830"/>
    <cellStyle name="Обычный 41 8 2" xfId="15153"/>
    <cellStyle name="Обычный 41 8 2 2" xfId="24333"/>
    <cellStyle name="Обычный 41 8 2 2 2" xfId="42333"/>
    <cellStyle name="Обычный 41 8 2 3" xfId="33988"/>
    <cellStyle name="Обычный 41 8 3" xfId="20686"/>
    <cellStyle name="Обычный 41 8 3 2" xfId="38838"/>
    <cellStyle name="Обычный 41 8 4" xfId="30522"/>
    <cellStyle name="Обычный 41 9" xfId="11268"/>
    <cellStyle name="Обычный 41 9 2" xfId="21114"/>
    <cellStyle name="Обычный 41 9 2 2" xfId="39266"/>
    <cellStyle name="Обычный 41 9 3" xfId="30950"/>
    <cellStyle name="Обычный 41_Data_Resourses &amp; Reserves_Audit12_mod2011_f0112" xfId="3817"/>
    <cellStyle name="Обычный 42" xfId="3818"/>
    <cellStyle name="Обычный 42 10" xfId="11785"/>
    <cellStyle name="Обычный 42 11" xfId="6675"/>
    <cellStyle name="Обычный 42 11 2" xfId="18530"/>
    <cellStyle name="Обычный 42 11 2 2" xfId="36807"/>
    <cellStyle name="Обычный 42 11 3" xfId="28586"/>
    <cellStyle name="Обычный 42 12" xfId="12607"/>
    <cellStyle name="Обычный 42 12 2" xfId="22044"/>
    <cellStyle name="Обычный 42 12 2 2" xfId="40160"/>
    <cellStyle name="Обычный 42 12 3" xfId="31823"/>
    <cellStyle name="Обычный 42 13" xfId="16012"/>
    <cellStyle name="Обычный 42 13 2" xfId="24988"/>
    <cellStyle name="Обычный 42 13 2 2" xfId="42985"/>
    <cellStyle name="Обычный 42 13 3" xfId="34633"/>
    <cellStyle name="Обычный 42 14" xfId="17376"/>
    <cellStyle name="Обычный 42 14 2" xfId="35731"/>
    <cellStyle name="Обычный 42 15" xfId="26294"/>
    <cellStyle name="Обычный 42 15 2" xfId="44225"/>
    <cellStyle name="Обычный 42 16" xfId="27577"/>
    <cellStyle name="Обычный 42 17" xfId="45312"/>
    <cellStyle name="Обычный 42 2" xfId="3819"/>
    <cellStyle name="Обычный 42 2 10" xfId="12608"/>
    <cellStyle name="Обычный 42 2 10 2" xfId="22045"/>
    <cellStyle name="Обычный 42 2 10 2 2" xfId="40161"/>
    <cellStyle name="Обычный 42 2 10 3" xfId="31824"/>
    <cellStyle name="Обычный 42 2 11" xfId="16013"/>
    <cellStyle name="Обычный 42 2 11 2" xfId="24989"/>
    <cellStyle name="Обычный 42 2 11 2 2" xfId="42986"/>
    <cellStyle name="Обычный 42 2 11 3" xfId="34634"/>
    <cellStyle name="Обычный 42 2 12" xfId="17377"/>
    <cellStyle name="Обычный 42 2 12 2" xfId="35732"/>
    <cellStyle name="Обычный 42 2 13" xfId="26295"/>
    <cellStyle name="Обычный 42 2 13 2" xfId="44226"/>
    <cellStyle name="Обычный 42 2 14" xfId="27578"/>
    <cellStyle name="Обычный 42 2 15" xfId="45313"/>
    <cellStyle name="Обычный 42 2 2" xfId="3820"/>
    <cellStyle name="Обычный 42 2 2 2" xfId="10149"/>
    <cellStyle name="Обычный 42 2 3" xfId="6141"/>
    <cellStyle name="Обычный 42 2 3 10" xfId="26846"/>
    <cellStyle name="Обычный 42 2 3 10 2" xfId="44761"/>
    <cellStyle name="Обычный 42 2 3 11" xfId="28184"/>
    <cellStyle name="Обычный 42 2 3 12" xfId="45808"/>
    <cellStyle name="Обычный 42 2 3 2" xfId="9063"/>
    <cellStyle name="Обычный 42 2 3 2 2" xfId="14140"/>
    <cellStyle name="Обычный 42 2 3 2 2 2" xfId="23326"/>
    <cellStyle name="Обычный 42 2 3 2 2 2 2" xfId="41326"/>
    <cellStyle name="Обычный 42 2 3 2 2 3" xfId="32982"/>
    <cellStyle name="Обычный 42 2 3 2 3" xfId="19630"/>
    <cellStyle name="Обычный 42 2 3 2 3 2" xfId="37800"/>
    <cellStyle name="Обычный 42 2 3 2 4" xfId="29505"/>
    <cellStyle name="Обычный 42 2 3 3" xfId="10150"/>
    <cellStyle name="Обычный 42 2 3 3 2" xfId="15154"/>
    <cellStyle name="Обычный 42 2 3 3 2 2" xfId="24334"/>
    <cellStyle name="Обычный 42 2 3 3 2 2 2" xfId="42334"/>
    <cellStyle name="Обычный 42 2 3 3 2 3" xfId="33989"/>
    <cellStyle name="Обычный 42 2 3 3 3" xfId="20312"/>
    <cellStyle name="Обычный 42 2 3 3 3 2" xfId="38471"/>
    <cellStyle name="Обычный 42 2 3 3 4" xfId="30166"/>
    <cellStyle name="Обычный 42 2 3 4" xfId="11141"/>
    <cellStyle name="Обычный 42 2 3 4 2" xfId="15155"/>
    <cellStyle name="Обычный 42 2 3 4 2 2" xfId="24335"/>
    <cellStyle name="Обычный 42 2 3 4 2 2 2" xfId="42335"/>
    <cellStyle name="Обычный 42 2 3 4 2 3" xfId="33990"/>
    <cellStyle name="Обычный 42 2 3 4 3" xfId="20991"/>
    <cellStyle name="Обычный 42 2 3 4 3 2" xfId="39143"/>
    <cellStyle name="Обычный 42 2 3 4 4" xfId="30827"/>
    <cellStyle name="Обычный 42 2 3 5" xfId="11648"/>
    <cellStyle name="Обычный 42 2 3 5 2" xfId="21494"/>
    <cellStyle name="Обычный 42 2 3 5 2 2" xfId="39646"/>
    <cellStyle name="Обычный 42 2 3 5 3" xfId="31330"/>
    <cellStyle name="Обычный 42 2 3 6" xfId="7608"/>
    <cellStyle name="Обычный 42 2 3 6 2" xfId="19004"/>
    <cellStyle name="Обычный 42 2 3 6 2 2" xfId="37224"/>
    <cellStyle name="Обычный 42 2 3 6 3" xfId="28971"/>
    <cellStyle name="Обычный 42 2 3 7" xfId="13173"/>
    <cellStyle name="Обычный 42 2 3 7 2" xfId="22575"/>
    <cellStyle name="Обычный 42 2 3 7 2 2" xfId="40587"/>
    <cellStyle name="Обычный 42 2 3 7 3" xfId="32249"/>
    <cellStyle name="Обычный 42 2 3 8" xfId="16635"/>
    <cellStyle name="Обычный 42 2 3 8 2" xfId="25423"/>
    <cellStyle name="Обычный 42 2 3 8 2 2" xfId="43387"/>
    <cellStyle name="Обычный 42 2 3 8 3" xfId="35079"/>
    <cellStyle name="Обычный 42 2 3 9" xfId="18091"/>
    <cellStyle name="Обычный 42 2 3 9 2" xfId="36401"/>
    <cellStyle name="Обычный 42 2 4" xfId="8529"/>
    <cellStyle name="Обычный 42 2 4 2" xfId="10151"/>
    <cellStyle name="Обычный 42 2 4 2 2" xfId="15156"/>
    <cellStyle name="Обычный 42 2 4 2 2 2" xfId="24336"/>
    <cellStyle name="Обычный 42 2 4 2 2 2 2" xfId="42336"/>
    <cellStyle name="Обычный 42 2 4 2 2 3" xfId="33991"/>
    <cellStyle name="Обычный 42 2 4 2 3" xfId="20313"/>
    <cellStyle name="Обычный 42 2 4 2 3 2" xfId="38472"/>
    <cellStyle name="Обычный 42 2 4 2 4" xfId="30167"/>
    <cellStyle name="Обычный 42 2 4 3" xfId="13672"/>
    <cellStyle name="Обычный 42 2 4 3 2" xfId="22903"/>
    <cellStyle name="Обычный 42 2 4 3 2 2" xfId="40904"/>
    <cellStyle name="Обычный 42 2 4 3 3" xfId="32558"/>
    <cellStyle name="Обычный 42 2 4 4" xfId="19285"/>
    <cellStyle name="Обычный 42 2 4 4 2" xfId="37459"/>
    <cellStyle name="Обычный 42 2 4 5" xfId="29170"/>
    <cellStyle name="Обычный 42 2 5" xfId="9423"/>
    <cellStyle name="Обычный 42 2 5 2" xfId="15157"/>
    <cellStyle name="Обычный 42 2 5 2 2" xfId="24337"/>
    <cellStyle name="Обычный 42 2 5 2 2 2" xfId="42337"/>
    <cellStyle name="Обычный 42 2 5 2 3" xfId="33992"/>
    <cellStyle name="Обычный 42 2 5 3" xfId="19898"/>
    <cellStyle name="Обычный 42 2 5 3 2" xfId="38063"/>
    <cellStyle name="Обычный 42 2 5 4" xfId="29766"/>
    <cellStyle name="Обычный 42 2 6" xfId="10834"/>
    <cellStyle name="Обычный 42 2 6 2" xfId="15158"/>
    <cellStyle name="Обычный 42 2 6 2 2" xfId="24338"/>
    <cellStyle name="Обычный 42 2 6 2 2 2" xfId="42338"/>
    <cellStyle name="Обычный 42 2 6 2 3" xfId="33993"/>
    <cellStyle name="Обычный 42 2 6 3" xfId="20690"/>
    <cellStyle name="Обычный 42 2 6 3 2" xfId="38842"/>
    <cellStyle name="Обычный 42 2 6 4" xfId="30526"/>
    <cellStyle name="Обычный 42 2 7" xfId="11331"/>
    <cellStyle name="Обычный 42 2 7 2" xfId="21177"/>
    <cellStyle name="Обычный 42 2 7 2 2" xfId="39329"/>
    <cellStyle name="Обычный 42 2 7 3" xfId="31013"/>
    <cellStyle name="Обычный 42 2 8" xfId="11893"/>
    <cellStyle name="Обычный 42 2 8 2" xfId="21645"/>
    <cellStyle name="Обычный 42 2 8 2 2" xfId="39794"/>
    <cellStyle name="Обычный 42 2 8 3" xfId="31473"/>
    <cellStyle name="Обычный 42 2 9" xfId="6830"/>
    <cellStyle name="Обычный 42 2 9 2" xfId="18620"/>
    <cellStyle name="Обычный 42 2 9 2 2" xfId="36881"/>
    <cellStyle name="Обычный 42 2 9 3" xfId="28650"/>
    <cellStyle name="Обычный 42 3" xfId="3821"/>
    <cellStyle name="Обычный 42 3 2" xfId="6142"/>
    <cellStyle name="Обычный 42 3 2 2" xfId="10152"/>
    <cellStyle name="Обычный 42 3 2 3" xfId="16636"/>
    <cellStyle name="Обычный 42 3 2 3 2" xfId="25424"/>
    <cellStyle name="Обычный 42 3 2 3 2 2" xfId="43388"/>
    <cellStyle name="Обычный 42 3 2 3 3" xfId="35080"/>
    <cellStyle name="Обычный 42 3 2 4" xfId="18092"/>
    <cellStyle name="Обычный 42 3 2 4 2" xfId="36402"/>
    <cellStyle name="Обычный 42 3 2 5" xfId="26847"/>
    <cellStyle name="Обычный 42 3 2 5 2" xfId="44762"/>
    <cellStyle name="Обычный 42 3 2 6" xfId="28185"/>
    <cellStyle name="Обычный 42 3 2 7" xfId="45809"/>
    <cellStyle name="Обычный 42 3 3" xfId="7037"/>
    <cellStyle name="Обычный 42 3 4" xfId="16014"/>
    <cellStyle name="Обычный 42 3 4 2" xfId="24990"/>
    <cellStyle name="Обычный 42 3 4 2 2" xfId="42987"/>
    <cellStyle name="Обычный 42 3 4 3" xfId="34635"/>
    <cellStyle name="Обычный 42 3 5" xfId="17378"/>
    <cellStyle name="Обычный 42 3 5 2" xfId="35733"/>
    <cellStyle name="Обычный 42 3 6" xfId="26296"/>
    <cellStyle name="Обычный 42 3 6 2" xfId="44227"/>
    <cellStyle name="Обычный 42 3 7" xfId="27579"/>
    <cellStyle name="Обычный 42 3 8" xfId="45314"/>
    <cellStyle name="Обычный 42 4" xfId="3822"/>
    <cellStyle name="Обычный 42 4 10" xfId="16206"/>
    <cellStyle name="Обычный 42 4 10 2" xfId="25145"/>
    <cellStyle name="Обычный 42 4 10 2 2" xfId="43138"/>
    <cellStyle name="Обычный 42 4 10 3" xfId="34785"/>
    <cellStyle name="Обычный 42 4 11" xfId="17379"/>
    <cellStyle name="Обычный 42 4 11 2" xfId="35734"/>
    <cellStyle name="Обычный 42 4 12" xfId="26505"/>
    <cellStyle name="Обычный 42 4 12 2" xfId="44427"/>
    <cellStyle name="Обычный 42 4 13" xfId="27580"/>
    <cellStyle name="Обычный 42 4 14" xfId="45464"/>
    <cellStyle name="Обычный 42 4 2" xfId="6143"/>
    <cellStyle name="Обычный 42 4 2 10" xfId="26994"/>
    <cellStyle name="Обычный 42 4 2 10 2" xfId="44909"/>
    <cellStyle name="Обычный 42 4 2 11" xfId="28186"/>
    <cellStyle name="Обычный 42 4 2 12" xfId="45966"/>
    <cellStyle name="Обычный 42 4 2 2" xfId="9064"/>
    <cellStyle name="Обычный 42 4 2 2 2" xfId="14141"/>
    <cellStyle name="Обычный 42 4 2 2 2 2" xfId="23327"/>
    <cellStyle name="Обычный 42 4 2 2 2 2 2" xfId="41327"/>
    <cellStyle name="Обычный 42 4 2 2 2 3" xfId="32983"/>
    <cellStyle name="Обычный 42 4 2 2 3" xfId="19631"/>
    <cellStyle name="Обычный 42 4 2 2 3 2" xfId="37801"/>
    <cellStyle name="Обычный 42 4 2 2 4" xfId="29506"/>
    <cellStyle name="Обычный 42 4 2 3" xfId="10153"/>
    <cellStyle name="Обычный 42 4 2 3 2" xfId="15159"/>
    <cellStyle name="Обычный 42 4 2 3 2 2" xfId="24339"/>
    <cellStyle name="Обычный 42 4 2 3 2 2 2" xfId="42339"/>
    <cellStyle name="Обычный 42 4 2 3 2 3" xfId="33994"/>
    <cellStyle name="Обычный 42 4 2 3 3" xfId="20314"/>
    <cellStyle name="Обычный 42 4 2 3 3 2" xfId="38473"/>
    <cellStyle name="Обычный 42 4 2 3 4" xfId="30168"/>
    <cellStyle name="Обычный 42 4 2 4" xfId="11142"/>
    <cellStyle name="Обычный 42 4 2 4 2" xfId="15160"/>
    <cellStyle name="Обычный 42 4 2 4 2 2" xfId="24340"/>
    <cellStyle name="Обычный 42 4 2 4 2 2 2" xfId="42340"/>
    <cellStyle name="Обычный 42 4 2 4 2 3" xfId="33995"/>
    <cellStyle name="Обычный 42 4 2 4 3" xfId="20992"/>
    <cellStyle name="Обычный 42 4 2 4 3 2" xfId="39144"/>
    <cellStyle name="Обычный 42 4 2 4 4" xfId="30828"/>
    <cellStyle name="Обычный 42 4 2 5" xfId="11649"/>
    <cellStyle name="Обычный 42 4 2 5 2" xfId="21495"/>
    <cellStyle name="Обычный 42 4 2 5 2 2" xfId="39647"/>
    <cellStyle name="Обычный 42 4 2 5 3" xfId="31331"/>
    <cellStyle name="Обычный 42 4 2 6" xfId="7609"/>
    <cellStyle name="Обычный 42 4 2 6 2" xfId="19005"/>
    <cellStyle name="Обычный 42 4 2 6 2 2" xfId="37225"/>
    <cellStyle name="Обычный 42 4 2 6 3" xfId="28972"/>
    <cellStyle name="Обычный 42 4 2 7" xfId="13174"/>
    <cellStyle name="Обычный 42 4 2 7 2" xfId="22576"/>
    <cellStyle name="Обычный 42 4 2 7 2 2" xfId="40588"/>
    <cellStyle name="Обычный 42 4 2 7 3" xfId="32250"/>
    <cellStyle name="Обычный 42 4 2 8" xfId="16825"/>
    <cellStyle name="Обычный 42 4 2 8 2" xfId="25574"/>
    <cellStyle name="Обычный 42 4 2 8 2 2" xfId="43535"/>
    <cellStyle name="Обычный 42 4 2 8 3" xfId="35227"/>
    <cellStyle name="Обычный 42 4 2 9" xfId="18093"/>
    <cellStyle name="Обычный 42 4 2 9 2" xfId="36403"/>
    <cellStyle name="Обычный 42 4 3" xfId="8740"/>
    <cellStyle name="Обычный 42 4 3 2" xfId="10154"/>
    <cellStyle name="Обычный 42 4 3 2 2" xfId="15161"/>
    <cellStyle name="Обычный 42 4 3 2 2 2" xfId="24341"/>
    <cellStyle name="Обычный 42 4 3 2 2 2 2" xfId="42341"/>
    <cellStyle name="Обычный 42 4 3 2 2 3" xfId="33996"/>
    <cellStyle name="Обычный 42 4 3 2 3" xfId="20315"/>
    <cellStyle name="Обычный 42 4 3 2 3 2" xfId="38474"/>
    <cellStyle name="Обычный 42 4 3 2 4" xfId="30169"/>
    <cellStyle name="Обычный 42 4 3 3" xfId="13673"/>
    <cellStyle name="Обычный 42 4 3 3 2" xfId="22904"/>
    <cellStyle name="Обычный 42 4 3 3 2 2" xfId="40905"/>
    <cellStyle name="Обычный 42 4 3 3 3" xfId="32559"/>
    <cellStyle name="Обычный 42 4 3 4" xfId="19379"/>
    <cellStyle name="Обычный 42 4 3 4 2" xfId="37549"/>
    <cellStyle name="Обычный 42 4 3 5" xfId="29259"/>
    <cellStyle name="Обычный 42 4 4" xfId="9424"/>
    <cellStyle name="Обычный 42 4 4 2" xfId="15162"/>
    <cellStyle name="Обычный 42 4 4 2 2" xfId="24342"/>
    <cellStyle name="Обычный 42 4 4 2 2 2" xfId="42342"/>
    <cellStyle name="Обычный 42 4 4 2 3" xfId="33997"/>
    <cellStyle name="Обычный 42 4 4 3" xfId="19899"/>
    <cellStyle name="Обычный 42 4 4 3 2" xfId="38064"/>
    <cellStyle name="Обычный 42 4 4 4" xfId="29767"/>
    <cellStyle name="Обычный 42 4 5" xfId="10835"/>
    <cellStyle name="Обычный 42 4 5 2" xfId="15163"/>
    <cellStyle name="Обычный 42 4 5 2 2" xfId="24343"/>
    <cellStyle name="Обычный 42 4 5 2 2 2" xfId="42343"/>
    <cellStyle name="Обычный 42 4 5 2 3" xfId="33998"/>
    <cellStyle name="Обычный 42 4 5 3" xfId="20691"/>
    <cellStyle name="Обычный 42 4 5 3 2" xfId="38843"/>
    <cellStyle name="Обычный 42 4 5 4" xfId="30527"/>
    <cellStyle name="Обычный 42 4 6" xfId="11410"/>
    <cellStyle name="Обычный 42 4 6 2" xfId="21256"/>
    <cellStyle name="Обычный 42 4 6 2 2" xfId="39408"/>
    <cellStyle name="Обычный 42 4 6 3" xfId="31092"/>
    <cellStyle name="Обычный 42 4 7" xfId="12020"/>
    <cellStyle name="Обычный 42 4 7 2" xfId="21760"/>
    <cellStyle name="Обычный 42 4 7 2 2" xfId="39908"/>
    <cellStyle name="Обычный 42 4 7 3" xfId="31587"/>
    <cellStyle name="Обычный 42 4 8" xfId="7152"/>
    <cellStyle name="Обычный 42 4 8 2" xfId="18754"/>
    <cellStyle name="Обычный 42 4 8 2 2" xfId="36977"/>
    <cellStyle name="Обычный 42 4 8 3" xfId="28729"/>
    <cellStyle name="Обычный 42 4 9" xfId="12609"/>
    <cellStyle name="Обычный 42 4 9 2" xfId="22046"/>
    <cellStyle name="Обычный 42 4 9 2 2" xfId="40162"/>
    <cellStyle name="Обычный 42 4 9 3" xfId="31825"/>
    <cellStyle name="Обычный 42 5" xfId="6140"/>
    <cellStyle name="Обычный 42 5 10" xfId="26845"/>
    <cellStyle name="Обычный 42 5 10 2" xfId="44760"/>
    <cellStyle name="Обычный 42 5 11" xfId="28183"/>
    <cellStyle name="Обычный 42 5 12" xfId="45807"/>
    <cellStyle name="Обычный 42 5 2" xfId="9062"/>
    <cellStyle name="Обычный 42 5 2 2" xfId="14142"/>
    <cellStyle name="Обычный 42 5 2 2 2" xfId="23328"/>
    <cellStyle name="Обычный 42 5 2 2 2 2" xfId="41328"/>
    <cellStyle name="Обычный 42 5 2 2 3" xfId="32984"/>
    <cellStyle name="Обычный 42 5 2 3" xfId="19629"/>
    <cellStyle name="Обычный 42 5 2 3 2" xfId="37799"/>
    <cellStyle name="Обычный 42 5 2 4" xfId="29504"/>
    <cellStyle name="Обычный 42 5 3" xfId="10155"/>
    <cellStyle name="Обычный 42 5 3 2" xfId="15164"/>
    <cellStyle name="Обычный 42 5 3 2 2" xfId="24344"/>
    <cellStyle name="Обычный 42 5 3 2 2 2" xfId="42344"/>
    <cellStyle name="Обычный 42 5 3 2 3" xfId="33999"/>
    <cellStyle name="Обычный 42 5 3 3" xfId="20316"/>
    <cellStyle name="Обычный 42 5 3 3 2" xfId="38475"/>
    <cellStyle name="Обычный 42 5 3 4" xfId="30170"/>
    <cellStyle name="Обычный 42 5 4" xfId="11143"/>
    <cellStyle name="Обычный 42 5 4 2" xfId="15165"/>
    <cellStyle name="Обычный 42 5 4 2 2" xfId="24345"/>
    <cellStyle name="Обычный 42 5 4 2 2 2" xfId="42345"/>
    <cellStyle name="Обычный 42 5 4 2 3" xfId="34000"/>
    <cellStyle name="Обычный 42 5 4 3" xfId="20993"/>
    <cellStyle name="Обычный 42 5 4 3 2" xfId="39145"/>
    <cellStyle name="Обычный 42 5 4 4" xfId="30829"/>
    <cellStyle name="Обычный 42 5 5" xfId="11647"/>
    <cellStyle name="Обычный 42 5 5 2" xfId="21493"/>
    <cellStyle name="Обычный 42 5 5 2 2" xfId="39645"/>
    <cellStyle name="Обычный 42 5 5 3" xfId="31329"/>
    <cellStyle name="Обычный 42 5 6" xfId="7607"/>
    <cellStyle name="Обычный 42 5 6 2" xfId="19003"/>
    <cellStyle name="Обычный 42 5 6 2 2" xfId="37223"/>
    <cellStyle name="Обычный 42 5 6 3" xfId="28970"/>
    <cellStyle name="Обычный 42 5 7" xfId="13175"/>
    <cellStyle name="Обычный 42 5 7 2" xfId="22577"/>
    <cellStyle name="Обычный 42 5 7 2 2" xfId="40589"/>
    <cellStyle name="Обычный 42 5 7 3" xfId="32251"/>
    <cellStyle name="Обычный 42 5 8" xfId="16634"/>
    <cellStyle name="Обычный 42 5 8 2" xfId="25422"/>
    <cellStyle name="Обычный 42 5 8 2 2" xfId="43386"/>
    <cellStyle name="Обычный 42 5 8 3" xfId="35078"/>
    <cellStyle name="Обычный 42 5 9" xfId="18090"/>
    <cellStyle name="Обычный 42 5 9 2" xfId="36400"/>
    <cellStyle name="Обычный 42 6" xfId="8337"/>
    <cellStyle name="Обычный 42 6 2" xfId="10156"/>
    <cellStyle name="Обычный 42 6 2 2" xfId="15166"/>
    <cellStyle name="Обычный 42 6 2 2 2" xfId="24346"/>
    <cellStyle name="Обычный 42 6 2 2 2 2" xfId="42346"/>
    <cellStyle name="Обычный 42 6 2 2 3" xfId="34001"/>
    <cellStyle name="Обычный 42 6 2 3" xfId="20317"/>
    <cellStyle name="Обычный 42 6 2 3 2" xfId="38476"/>
    <cellStyle name="Обычный 42 6 2 4" xfId="30171"/>
    <cellStyle name="Обычный 42 6 3" xfId="13379"/>
    <cellStyle name="Обычный 42 6 4" xfId="19212"/>
    <cellStyle name="Обычный 42 6 4 2" xfId="37391"/>
    <cellStyle name="Обычный 42 6 5" xfId="29104"/>
    <cellStyle name="Обычный 42 7" xfId="9422"/>
    <cellStyle name="Обычный 42 7 2" xfId="13671"/>
    <cellStyle name="Обычный 42 7 2 2" xfId="22902"/>
    <cellStyle name="Обычный 42 7 2 2 2" xfId="40903"/>
    <cellStyle name="Обычный 42 7 2 3" xfId="32557"/>
    <cellStyle name="Обычный 42 7 3" xfId="19897"/>
    <cellStyle name="Обычный 42 7 3 2" xfId="38062"/>
    <cellStyle name="Обычный 42 7 4" xfId="29765"/>
    <cellStyle name="Обычный 42 8" xfId="10833"/>
    <cellStyle name="Обычный 42 8 2" xfId="15167"/>
    <cellStyle name="Обычный 42 8 2 2" xfId="24347"/>
    <cellStyle name="Обычный 42 8 2 2 2" xfId="42347"/>
    <cellStyle name="Обычный 42 8 2 3" xfId="34002"/>
    <cellStyle name="Обычный 42 8 3" xfId="20689"/>
    <cellStyle name="Обычный 42 8 3 2" xfId="38841"/>
    <cellStyle name="Обычный 42 8 4" xfId="30525"/>
    <cellStyle name="Обычный 42 9" xfId="11269"/>
    <cellStyle name="Обычный 42 9 2" xfId="21115"/>
    <cellStyle name="Обычный 42 9 2 2" xfId="39267"/>
    <cellStyle name="Обычный 42 9 3" xfId="30951"/>
    <cellStyle name="Обычный 42_Data_Resourses &amp; Reserves_Audit12_mod2011_f0112" xfId="3823"/>
    <cellStyle name="Обычный 43" xfId="3824"/>
    <cellStyle name="Обычный 43 10" xfId="11786"/>
    <cellStyle name="Обычный 43 11" xfId="6676"/>
    <cellStyle name="Обычный 43 11 2" xfId="18531"/>
    <cellStyle name="Обычный 43 11 2 2" xfId="36808"/>
    <cellStyle name="Обычный 43 11 3" xfId="28587"/>
    <cellStyle name="Обычный 43 12" xfId="12610"/>
    <cellStyle name="Обычный 43 12 2" xfId="22047"/>
    <cellStyle name="Обычный 43 12 2 2" xfId="40163"/>
    <cellStyle name="Обычный 43 12 3" xfId="31826"/>
    <cellStyle name="Обычный 43 13" xfId="16015"/>
    <cellStyle name="Обычный 43 13 2" xfId="24991"/>
    <cellStyle name="Обычный 43 13 2 2" xfId="42988"/>
    <cellStyle name="Обычный 43 13 3" xfId="34636"/>
    <cellStyle name="Обычный 43 14" xfId="17380"/>
    <cellStyle name="Обычный 43 14 2" xfId="35735"/>
    <cellStyle name="Обычный 43 15" xfId="26297"/>
    <cellStyle name="Обычный 43 15 2" xfId="44228"/>
    <cellStyle name="Обычный 43 16" xfId="27581"/>
    <cellStyle name="Обычный 43 17" xfId="45315"/>
    <cellStyle name="Обычный 43 2" xfId="3825"/>
    <cellStyle name="Обычный 43 2 10" xfId="12611"/>
    <cellStyle name="Обычный 43 2 10 2" xfId="22048"/>
    <cellStyle name="Обычный 43 2 10 2 2" xfId="40164"/>
    <cellStyle name="Обычный 43 2 10 3" xfId="31827"/>
    <cellStyle name="Обычный 43 2 11" xfId="16016"/>
    <cellStyle name="Обычный 43 2 11 2" xfId="24992"/>
    <cellStyle name="Обычный 43 2 11 2 2" xfId="42989"/>
    <cellStyle name="Обычный 43 2 11 3" xfId="34637"/>
    <cellStyle name="Обычный 43 2 12" xfId="17381"/>
    <cellStyle name="Обычный 43 2 12 2" xfId="35736"/>
    <cellStyle name="Обычный 43 2 13" xfId="26298"/>
    <cellStyle name="Обычный 43 2 13 2" xfId="44229"/>
    <cellStyle name="Обычный 43 2 14" xfId="27582"/>
    <cellStyle name="Обычный 43 2 15" xfId="45316"/>
    <cellStyle name="Обычный 43 2 2" xfId="3826"/>
    <cellStyle name="Обычный 43 2 2 2" xfId="10157"/>
    <cellStyle name="Обычный 43 2 3" xfId="6145"/>
    <cellStyle name="Обычный 43 2 3 10" xfId="26849"/>
    <cellStyle name="Обычный 43 2 3 10 2" xfId="44764"/>
    <cellStyle name="Обычный 43 2 3 11" xfId="28188"/>
    <cellStyle name="Обычный 43 2 3 12" xfId="45811"/>
    <cellStyle name="Обычный 43 2 3 2" xfId="9066"/>
    <cellStyle name="Обычный 43 2 3 2 2" xfId="14143"/>
    <cellStyle name="Обычный 43 2 3 2 2 2" xfId="23329"/>
    <cellStyle name="Обычный 43 2 3 2 2 2 2" xfId="41329"/>
    <cellStyle name="Обычный 43 2 3 2 2 3" xfId="32985"/>
    <cellStyle name="Обычный 43 2 3 2 3" xfId="19633"/>
    <cellStyle name="Обычный 43 2 3 2 3 2" xfId="37803"/>
    <cellStyle name="Обычный 43 2 3 2 4" xfId="29508"/>
    <cellStyle name="Обычный 43 2 3 3" xfId="10158"/>
    <cellStyle name="Обычный 43 2 3 3 2" xfId="15168"/>
    <cellStyle name="Обычный 43 2 3 3 2 2" xfId="24348"/>
    <cellStyle name="Обычный 43 2 3 3 2 2 2" xfId="42348"/>
    <cellStyle name="Обычный 43 2 3 3 2 3" xfId="34003"/>
    <cellStyle name="Обычный 43 2 3 3 3" xfId="20318"/>
    <cellStyle name="Обычный 43 2 3 3 3 2" xfId="38477"/>
    <cellStyle name="Обычный 43 2 3 3 4" xfId="30172"/>
    <cellStyle name="Обычный 43 2 3 4" xfId="11144"/>
    <cellStyle name="Обычный 43 2 3 4 2" xfId="15169"/>
    <cellStyle name="Обычный 43 2 3 4 2 2" xfId="24349"/>
    <cellStyle name="Обычный 43 2 3 4 2 2 2" xfId="42349"/>
    <cellStyle name="Обычный 43 2 3 4 2 3" xfId="34004"/>
    <cellStyle name="Обычный 43 2 3 4 3" xfId="20994"/>
    <cellStyle name="Обычный 43 2 3 4 3 2" xfId="39146"/>
    <cellStyle name="Обычный 43 2 3 4 4" xfId="30830"/>
    <cellStyle name="Обычный 43 2 3 5" xfId="11651"/>
    <cellStyle name="Обычный 43 2 3 5 2" xfId="21497"/>
    <cellStyle name="Обычный 43 2 3 5 2 2" xfId="39649"/>
    <cellStyle name="Обычный 43 2 3 5 3" xfId="31333"/>
    <cellStyle name="Обычный 43 2 3 6" xfId="7611"/>
    <cellStyle name="Обычный 43 2 3 6 2" xfId="19007"/>
    <cellStyle name="Обычный 43 2 3 6 2 2" xfId="37227"/>
    <cellStyle name="Обычный 43 2 3 6 3" xfId="28974"/>
    <cellStyle name="Обычный 43 2 3 7" xfId="13176"/>
    <cellStyle name="Обычный 43 2 3 7 2" xfId="22578"/>
    <cellStyle name="Обычный 43 2 3 7 2 2" xfId="40590"/>
    <cellStyle name="Обычный 43 2 3 7 3" xfId="32252"/>
    <cellStyle name="Обычный 43 2 3 8" xfId="16638"/>
    <cellStyle name="Обычный 43 2 3 8 2" xfId="25426"/>
    <cellStyle name="Обычный 43 2 3 8 2 2" xfId="43390"/>
    <cellStyle name="Обычный 43 2 3 8 3" xfId="35082"/>
    <cellStyle name="Обычный 43 2 3 9" xfId="18095"/>
    <cellStyle name="Обычный 43 2 3 9 2" xfId="36405"/>
    <cellStyle name="Обычный 43 2 4" xfId="8530"/>
    <cellStyle name="Обычный 43 2 4 2" xfId="10159"/>
    <cellStyle name="Обычный 43 2 4 2 2" xfId="15170"/>
    <cellStyle name="Обычный 43 2 4 2 2 2" xfId="24350"/>
    <cellStyle name="Обычный 43 2 4 2 2 2 2" xfId="42350"/>
    <cellStyle name="Обычный 43 2 4 2 2 3" xfId="34005"/>
    <cellStyle name="Обычный 43 2 4 2 3" xfId="20319"/>
    <cellStyle name="Обычный 43 2 4 2 3 2" xfId="38478"/>
    <cellStyle name="Обычный 43 2 4 2 4" xfId="30173"/>
    <cellStyle name="Обычный 43 2 4 3" xfId="13675"/>
    <cellStyle name="Обычный 43 2 4 3 2" xfId="22906"/>
    <cellStyle name="Обычный 43 2 4 3 2 2" xfId="40907"/>
    <cellStyle name="Обычный 43 2 4 3 3" xfId="32561"/>
    <cellStyle name="Обычный 43 2 4 4" xfId="19286"/>
    <cellStyle name="Обычный 43 2 4 4 2" xfId="37460"/>
    <cellStyle name="Обычный 43 2 4 5" xfId="29171"/>
    <cellStyle name="Обычный 43 2 5" xfId="9426"/>
    <cellStyle name="Обычный 43 2 5 2" xfId="15171"/>
    <cellStyle name="Обычный 43 2 5 2 2" xfId="24351"/>
    <cellStyle name="Обычный 43 2 5 2 2 2" xfId="42351"/>
    <cellStyle name="Обычный 43 2 5 2 3" xfId="34006"/>
    <cellStyle name="Обычный 43 2 5 3" xfId="19901"/>
    <cellStyle name="Обычный 43 2 5 3 2" xfId="38066"/>
    <cellStyle name="Обычный 43 2 5 4" xfId="29769"/>
    <cellStyle name="Обычный 43 2 6" xfId="10837"/>
    <cellStyle name="Обычный 43 2 6 2" xfId="15172"/>
    <cellStyle name="Обычный 43 2 6 2 2" xfId="24352"/>
    <cellStyle name="Обычный 43 2 6 2 2 2" xfId="42352"/>
    <cellStyle name="Обычный 43 2 6 2 3" xfId="34007"/>
    <cellStyle name="Обычный 43 2 6 3" xfId="20693"/>
    <cellStyle name="Обычный 43 2 6 3 2" xfId="38845"/>
    <cellStyle name="Обычный 43 2 6 4" xfId="30529"/>
    <cellStyle name="Обычный 43 2 7" xfId="11332"/>
    <cellStyle name="Обычный 43 2 7 2" xfId="21178"/>
    <cellStyle name="Обычный 43 2 7 2 2" xfId="39330"/>
    <cellStyle name="Обычный 43 2 7 3" xfId="31014"/>
    <cellStyle name="Обычный 43 2 8" xfId="11894"/>
    <cellStyle name="Обычный 43 2 8 2" xfId="21646"/>
    <cellStyle name="Обычный 43 2 8 2 2" xfId="39795"/>
    <cellStyle name="Обычный 43 2 8 3" xfId="31474"/>
    <cellStyle name="Обычный 43 2 9" xfId="6831"/>
    <cellStyle name="Обычный 43 2 9 2" xfId="18621"/>
    <cellStyle name="Обычный 43 2 9 2 2" xfId="36882"/>
    <cellStyle name="Обычный 43 2 9 3" xfId="28651"/>
    <cellStyle name="Обычный 43 3" xfId="3827"/>
    <cellStyle name="Обычный 43 3 2" xfId="6146"/>
    <cellStyle name="Обычный 43 3 2 2" xfId="10160"/>
    <cellStyle name="Обычный 43 3 2 3" xfId="16639"/>
    <cellStyle name="Обычный 43 3 2 3 2" xfId="25427"/>
    <cellStyle name="Обычный 43 3 2 3 2 2" xfId="43391"/>
    <cellStyle name="Обычный 43 3 2 3 3" xfId="35083"/>
    <cellStyle name="Обычный 43 3 2 4" xfId="18096"/>
    <cellStyle name="Обычный 43 3 2 4 2" xfId="36406"/>
    <cellStyle name="Обычный 43 3 2 5" xfId="26850"/>
    <cellStyle name="Обычный 43 3 2 5 2" xfId="44765"/>
    <cellStyle name="Обычный 43 3 2 6" xfId="28189"/>
    <cellStyle name="Обычный 43 3 2 7" xfId="45812"/>
    <cellStyle name="Обычный 43 3 3" xfId="7038"/>
    <cellStyle name="Обычный 43 3 4" xfId="16017"/>
    <cellStyle name="Обычный 43 3 4 2" xfId="24993"/>
    <cellStyle name="Обычный 43 3 4 2 2" xfId="42990"/>
    <cellStyle name="Обычный 43 3 4 3" xfId="34638"/>
    <cellStyle name="Обычный 43 3 5" xfId="17382"/>
    <cellStyle name="Обычный 43 3 5 2" xfId="35737"/>
    <cellStyle name="Обычный 43 3 6" xfId="26299"/>
    <cellStyle name="Обычный 43 3 6 2" xfId="44230"/>
    <cellStyle name="Обычный 43 3 7" xfId="27583"/>
    <cellStyle name="Обычный 43 3 8" xfId="45317"/>
    <cellStyle name="Обычный 43 4" xfId="3828"/>
    <cellStyle name="Обычный 43 4 10" xfId="16207"/>
    <cellStyle name="Обычный 43 4 10 2" xfId="25146"/>
    <cellStyle name="Обычный 43 4 10 2 2" xfId="43139"/>
    <cellStyle name="Обычный 43 4 10 3" xfId="34786"/>
    <cellStyle name="Обычный 43 4 11" xfId="17383"/>
    <cellStyle name="Обычный 43 4 11 2" xfId="35738"/>
    <cellStyle name="Обычный 43 4 12" xfId="26506"/>
    <cellStyle name="Обычный 43 4 12 2" xfId="44428"/>
    <cellStyle name="Обычный 43 4 13" xfId="27584"/>
    <cellStyle name="Обычный 43 4 14" xfId="45465"/>
    <cellStyle name="Обычный 43 4 2" xfId="6147"/>
    <cellStyle name="Обычный 43 4 2 10" xfId="26995"/>
    <cellStyle name="Обычный 43 4 2 10 2" xfId="44910"/>
    <cellStyle name="Обычный 43 4 2 11" xfId="28190"/>
    <cellStyle name="Обычный 43 4 2 12" xfId="45967"/>
    <cellStyle name="Обычный 43 4 2 2" xfId="9067"/>
    <cellStyle name="Обычный 43 4 2 2 2" xfId="14144"/>
    <cellStyle name="Обычный 43 4 2 2 2 2" xfId="23330"/>
    <cellStyle name="Обычный 43 4 2 2 2 2 2" xfId="41330"/>
    <cellStyle name="Обычный 43 4 2 2 2 3" xfId="32986"/>
    <cellStyle name="Обычный 43 4 2 2 3" xfId="19634"/>
    <cellStyle name="Обычный 43 4 2 2 3 2" xfId="37804"/>
    <cellStyle name="Обычный 43 4 2 2 4" xfId="29509"/>
    <cellStyle name="Обычный 43 4 2 3" xfId="10161"/>
    <cellStyle name="Обычный 43 4 2 3 2" xfId="15173"/>
    <cellStyle name="Обычный 43 4 2 3 2 2" xfId="24353"/>
    <cellStyle name="Обычный 43 4 2 3 2 2 2" xfId="42353"/>
    <cellStyle name="Обычный 43 4 2 3 2 3" xfId="34008"/>
    <cellStyle name="Обычный 43 4 2 3 3" xfId="20320"/>
    <cellStyle name="Обычный 43 4 2 3 3 2" xfId="38479"/>
    <cellStyle name="Обычный 43 4 2 3 4" xfId="30174"/>
    <cellStyle name="Обычный 43 4 2 4" xfId="11145"/>
    <cellStyle name="Обычный 43 4 2 4 2" xfId="15174"/>
    <cellStyle name="Обычный 43 4 2 4 2 2" xfId="24354"/>
    <cellStyle name="Обычный 43 4 2 4 2 2 2" xfId="42354"/>
    <cellStyle name="Обычный 43 4 2 4 2 3" xfId="34009"/>
    <cellStyle name="Обычный 43 4 2 4 3" xfId="20995"/>
    <cellStyle name="Обычный 43 4 2 4 3 2" xfId="39147"/>
    <cellStyle name="Обычный 43 4 2 4 4" xfId="30831"/>
    <cellStyle name="Обычный 43 4 2 5" xfId="11652"/>
    <cellStyle name="Обычный 43 4 2 5 2" xfId="21498"/>
    <cellStyle name="Обычный 43 4 2 5 2 2" xfId="39650"/>
    <cellStyle name="Обычный 43 4 2 5 3" xfId="31334"/>
    <cellStyle name="Обычный 43 4 2 6" xfId="7612"/>
    <cellStyle name="Обычный 43 4 2 6 2" xfId="19008"/>
    <cellStyle name="Обычный 43 4 2 6 2 2" xfId="37228"/>
    <cellStyle name="Обычный 43 4 2 6 3" xfId="28975"/>
    <cellStyle name="Обычный 43 4 2 7" xfId="13177"/>
    <cellStyle name="Обычный 43 4 2 7 2" xfId="22579"/>
    <cellStyle name="Обычный 43 4 2 7 2 2" xfId="40591"/>
    <cellStyle name="Обычный 43 4 2 7 3" xfId="32253"/>
    <cellStyle name="Обычный 43 4 2 8" xfId="16826"/>
    <cellStyle name="Обычный 43 4 2 8 2" xfId="25575"/>
    <cellStyle name="Обычный 43 4 2 8 2 2" xfId="43536"/>
    <cellStyle name="Обычный 43 4 2 8 3" xfId="35228"/>
    <cellStyle name="Обычный 43 4 2 9" xfId="18097"/>
    <cellStyle name="Обычный 43 4 2 9 2" xfId="36407"/>
    <cellStyle name="Обычный 43 4 3" xfId="8794"/>
    <cellStyle name="Обычный 43 4 3 2" xfId="10162"/>
    <cellStyle name="Обычный 43 4 3 2 2" xfId="15175"/>
    <cellStyle name="Обычный 43 4 3 2 2 2" xfId="24355"/>
    <cellStyle name="Обычный 43 4 3 2 2 2 2" xfId="42355"/>
    <cellStyle name="Обычный 43 4 3 2 2 3" xfId="34010"/>
    <cellStyle name="Обычный 43 4 3 2 3" xfId="20321"/>
    <cellStyle name="Обычный 43 4 3 2 3 2" xfId="38480"/>
    <cellStyle name="Обычный 43 4 3 2 4" xfId="30175"/>
    <cellStyle name="Обычный 43 4 3 3" xfId="13676"/>
    <cellStyle name="Обычный 43 4 3 3 2" xfId="22907"/>
    <cellStyle name="Обычный 43 4 3 3 2 2" xfId="40908"/>
    <cellStyle name="Обычный 43 4 3 3 3" xfId="32562"/>
    <cellStyle name="Обычный 43 4 3 4" xfId="19424"/>
    <cellStyle name="Обычный 43 4 3 4 2" xfId="37594"/>
    <cellStyle name="Обычный 43 4 3 5" xfId="29304"/>
    <cellStyle name="Обычный 43 4 4" xfId="9427"/>
    <cellStyle name="Обычный 43 4 4 2" xfId="15176"/>
    <cellStyle name="Обычный 43 4 4 2 2" xfId="24356"/>
    <cellStyle name="Обычный 43 4 4 2 2 2" xfId="42356"/>
    <cellStyle name="Обычный 43 4 4 2 3" xfId="34011"/>
    <cellStyle name="Обычный 43 4 4 3" xfId="19902"/>
    <cellStyle name="Обычный 43 4 4 3 2" xfId="38067"/>
    <cellStyle name="Обычный 43 4 4 4" xfId="29770"/>
    <cellStyle name="Обычный 43 4 5" xfId="10838"/>
    <cellStyle name="Обычный 43 4 5 2" xfId="15177"/>
    <cellStyle name="Обычный 43 4 5 2 2" xfId="24357"/>
    <cellStyle name="Обычный 43 4 5 2 2 2" xfId="42357"/>
    <cellStyle name="Обычный 43 4 5 2 3" xfId="34012"/>
    <cellStyle name="Обычный 43 4 5 3" xfId="20694"/>
    <cellStyle name="Обычный 43 4 5 3 2" xfId="38846"/>
    <cellStyle name="Обычный 43 4 5 4" xfId="30530"/>
    <cellStyle name="Обычный 43 4 6" xfId="11453"/>
    <cellStyle name="Обычный 43 4 6 2" xfId="21299"/>
    <cellStyle name="Обычный 43 4 6 2 2" xfId="39451"/>
    <cellStyle name="Обычный 43 4 6 3" xfId="31135"/>
    <cellStyle name="Обычный 43 4 7" xfId="12021"/>
    <cellStyle name="Обычный 43 4 7 2" xfId="21761"/>
    <cellStyle name="Обычный 43 4 7 2 2" xfId="39909"/>
    <cellStyle name="Обычный 43 4 7 3" xfId="31588"/>
    <cellStyle name="Обычный 43 4 8" xfId="7220"/>
    <cellStyle name="Обычный 43 4 8 2" xfId="18803"/>
    <cellStyle name="Обычный 43 4 8 2 2" xfId="37023"/>
    <cellStyle name="Обычный 43 4 8 3" xfId="28773"/>
    <cellStyle name="Обычный 43 4 9" xfId="12612"/>
    <cellStyle name="Обычный 43 4 9 2" xfId="22049"/>
    <cellStyle name="Обычный 43 4 9 2 2" xfId="40165"/>
    <cellStyle name="Обычный 43 4 9 3" xfId="31828"/>
    <cellStyle name="Обычный 43 5" xfId="6144"/>
    <cellStyle name="Обычный 43 5 10" xfId="26848"/>
    <cellStyle name="Обычный 43 5 10 2" xfId="44763"/>
    <cellStyle name="Обычный 43 5 11" xfId="28187"/>
    <cellStyle name="Обычный 43 5 12" xfId="45810"/>
    <cellStyle name="Обычный 43 5 2" xfId="9065"/>
    <cellStyle name="Обычный 43 5 2 2" xfId="14145"/>
    <cellStyle name="Обычный 43 5 2 2 2" xfId="23331"/>
    <cellStyle name="Обычный 43 5 2 2 2 2" xfId="41331"/>
    <cellStyle name="Обычный 43 5 2 2 3" xfId="32987"/>
    <cellStyle name="Обычный 43 5 2 3" xfId="19632"/>
    <cellStyle name="Обычный 43 5 2 3 2" xfId="37802"/>
    <cellStyle name="Обычный 43 5 2 4" xfId="29507"/>
    <cellStyle name="Обычный 43 5 3" xfId="10163"/>
    <cellStyle name="Обычный 43 5 3 2" xfId="15178"/>
    <cellStyle name="Обычный 43 5 3 2 2" xfId="24358"/>
    <cellStyle name="Обычный 43 5 3 2 2 2" xfId="42358"/>
    <cellStyle name="Обычный 43 5 3 2 3" xfId="34013"/>
    <cellStyle name="Обычный 43 5 3 3" xfId="20322"/>
    <cellStyle name="Обычный 43 5 3 3 2" xfId="38481"/>
    <cellStyle name="Обычный 43 5 3 4" xfId="30176"/>
    <cellStyle name="Обычный 43 5 4" xfId="11146"/>
    <cellStyle name="Обычный 43 5 4 2" xfId="15179"/>
    <cellStyle name="Обычный 43 5 4 2 2" xfId="24359"/>
    <cellStyle name="Обычный 43 5 4 2 2 2" xfId="42359"/>
    <cellStyle name="Обычный 43 5 4 2 3" xfId="34014"/>
    <cellStyle name="Обычный 43 5 4 3" xfId="20996"/>
    <cellStyle name="Обычный 43 5 4 3 2" xfId="39148"/>
    <cellStyle name="Обычный 43 5 4 4" xfId="30832"/>
    <cellStyle name="Обычный 43 5 5" xfId="11650"/>
    <cellStyle name="Обычный 43 5 5 2" xfId="21496"/>
    <cellStyle name="Обычный 43 5 5 2 2" xfId="39648"/>
    <cellStyle name="Обычный 43 5 5 3" xfId="31332"/>
    <cellStyle name="Обычный 43 5 6" xfId="7610"/>
    <cellStyle name="Обычный 43 5 6 2" xfId="19006"/>
    <cellStyle name="Обычный 43 5 6 2 2" xfId="37226"/>
    <cellStyle name="Обычный 43 5 6 3" xfId="28973"/>
    <cellStyle name="Обычный 43 5 7" xfId="13178"/>
    <cellStyle name="Обычный 43 5 7 2" xfId="22580"/>
    <cellStyle name="Обычный 43 5 7 2 2" xfId="40592"/>
    <cellStyle name="Обычный 43 5 7 3" xfId="32254"/>
    <cellStyle name="Обычный 43 5 8" xfId="16637"/>
    <cellStyle name="Обычный 43 5 8 2" xfId="25425"/>
    <cellStyle name="Обычный 43 5 8 2 2" xfId="43389"/>
    <cellStyle name="Обычный 43 5 8 3" xfId="35081"/>
    <cellStyle name="Обычный 43 5 9" xfId="18094"/>
    <cellStyle name="Обычный 43 5 9 2" xfId="36404"/>
    <cellStyle name="Обычный 43 6" xfId="8338"/>
    <cellStyle name="Обычный 43 6 2" xfId="10164"/>
    <cellStyle name="Обычный 43 6 2 2" xfId="15180"/>
    <cellStyle name="Обычный 43 6 2 2 2" xfId="24360"/>
    <cellStyle name="Обычный 43 6 2 2 2 2" xfId="42360"/>
    <cellStyle name="Обычный 43 6 2 2 3" xfId="34015"/>
    <cellStyle name="Обычный 43 6 2 3" xfId="20323"/>
    <cellStyle name="Обычный 43 6 2 3 2" xfId="38482"/>
    <cellStyle name="Обычный 43 6 2 4" xfId="30177"/>
    <cellStyle name="Обычный 43 6 3" xfId="13380"/>
    <cellStyle name="Обычный 43 6 4" xfId="19213"/>
    <cellStyle name="Обычный 43 6 4 2" xfId="37392"/>
    <cellStyle name="Обычный 43 6 5" xfId="29105"/>
    <cellStyle name="Обычный 43 7" xfId="9425"/>
    <cellStyle name="Обычный 43 7 2" xfId="13674"/>
    <cellStyle name="Обычный 43 7 2 2" xfId="22905"/>
    <cellStyle name="Обычный 43 7 2 2 2" xfId="40906"/>
    <cellStyle name="Обычный 43 7 2 3" xfId="32560"/>
    <cellStyle name="Обычный 43 7 3" xfId="19900"/>
    <cellStyle name="Обычный 43 7 3 2" xfId="38065"/>
    <cellStyle name="Обычный 43 7 4" xfId="29768"/>
    <cellStyle name="Обычный 43 8" xfId="10836"/>
    <cellStyle name="Обычный 43 8 2" xfId="15181"/>
    <cellStyle name="Обычный 43 8 2 2" xfId="24361"/>
    <cellStyle name="Обычный 43 8 2 2 2" xfId="42361"/>
    <cellStyle name="Обычный 43 8 2 3" xfId="34016"/>
    <cellStyle name="Обычный 43 8 3" xfId="20692"/>
    <cellStyle name="Обычный 43 8 3 2" xfId="38844"/>
    <cellStyle name="Обычный 43 8 4" xfId="30528"/>
    <cellStyle name="Обычный 43 9" xfId="11270"/>
    <cellStyle name="Обычный 43 9 2" xfId="21116"/>
    <cellStyle name="Обычный 43 9 2 2" xfId="39268"/>
    <cellStyle name="Обычный 43 9 3" xfId="30952"/>
    <cellStyle name="Обычный 43_Data_Resourses &amp; Reserves_Audit12_mod2011_f0112" xfId="3829"/>
    <cellStyle name="Обычный 44" xfId="3830"/>
    <cellStyle name="Обычный 44 10" xfId="11787"/>
    <cellStyle name="Обычный 44 11" xfId="6677"/>
    <cellStyle name="Обычный 44 11 2" xfId="18532"/>
    <cellStyle name="Обычный 44 11 2 2" xfId="36809"/>
    <cellStyle name="Обычный 44 11 3" xfId="28588"/>
    <cellStyle name="Обычный 44 12" xfId="12613"/>
    <cellStyle name="Обычный 44 12 2" xfId="22050"/>
    <cellStyle name="Обычный 44 12 2 2" xfId="40166"/>
    <cellStyle name="Обычный 44 12 3" xfId="31829"/>
    <cellStyle name="Обычный 44 13" xfId="16018"/>
    <cellStyle name="Обычный 44 13 2" xfId="24994"/>
    <cellStyle name="Обычный 44 13 2 2" xfId="42991"/>
    <cellStyle name="Обычный 44 13 3" xfId="34639"/>
    <cellStyle name="Обычный 44 14" xfId="17385"/>
    <cellStyle name="Обычный 44 14 2" xfId="35740"/>
    <cellStyle name="Обычный 44 15" xfId="26300"/>
    <cellStyle name="Обычный 44 15 2" xfId="44231"/>
    <cellStyle name="Обычный 44 16" xfId="27585"/>
    <cellStyle name="Обычный 44 17" xfId="45318"/>
    <cellStyle name="Обычный 44 2" xfId="3831"/>
    <cellStyle name="Обычный 44 2 10" xfId="12614"/>
    <cellStyle name="Обычный 44 2 10 2" xfId="22051"/>
    <cellStyle name="Обычный 44 2 10 2 2" xfId="40167"/>
    <cellStyle name="Обычный 44 2 10 3" xfId="31830"/>
    <cellStyle name="Обычный 44 2 11" xfId="16019"/>
    <cellStyle name="Обычный 44 2 11 2" xfId="24995"/>
    <cellStyle name="Обычный 44 2 11 2 2" xfId="42992"/>
    <cellStyle name="Обычный 44 2 11 3" xfId="34640"/>
    <cellStyle name="Обычный 44 2 12" xfId="17386"/>
    <cellStyle name="Обычный 44 2 12 2" xfId="35741"/>
    <cellStyle name="Обычный 44 2 13" xfId="26301"/>
    <cellStyle name="Обычный 44 2 13 2" xfId="44232"/>
    <cellStyle name="Обычный 44 2 14" xfId="27586"/>
    <cellStyle name="Обычный 44 2 15" xfId="45319"/>
    <cellStyle name="Обычный 44 2 2" xfId="3832"/>
    <cellStyle name="Обычный 44 2 2 2" xfId="10165"/>
    <cellStyle name="Обычный 44 2 3" xfId="6149"/>
    <cellStyle name="Обычный 44 2 3 10" xfId="26852"/>
    <cellStyle name="Обычный 44 2 3 10 2" xfId="44767"/>
    <cellStyle name="Обычный 44 2 3 11" xfId="28192"/>
    <cellStyle name="Обычный 44 2 3 12" xfId="45814"/>
    <cellStyle name="Обычный 44 2 3 2" xfId="9069"/>
    <cellStyle name="Обычный 44 2 3 2 2" xfId="14146"/>
    <cellStyle name="Обычный 44 2 3 2 2 2" xfId="23332"/>
    <cellStyle name="Обычный 44 2 3 2 2 2 2" xfId="41332"/>
    <cellStyle name="Обычный 44 2 3 2 2 3" xfId="32988"/>
    <cellStyle name="Обычный 44 2 3 2 3" xfId="19636"/>
    <cellStyle name="Обычный 44 2 3 2 3 2" xfId="37806"/>
    <cellStyle name="Обычный 44 2 3 2 4" xfId="29511"/>
    <cellStyle name="Обычный 44 2 3 3" xfId="10166"/>
    <cellStyle name="Обычный 44 2 3 3 2" xfId="15182"/>
    <cellStyle name="Обычный 44 2 3 3 2 2" xfId="24362"/>
    <cellStyle name="Обычный 44 2 3 3 2 2 2" xfId="42362"/>
    <cellStyle name="Обычный 44 2 3 3 2 3" xfId="34017"/>
    <cellStyle name="Обычный 44 2 3 3 3" xfId="20324"/>
    <cellStyle name="Обычный 44 2 3 3 3 2" xfId="38483"/>
    <cellStyle name="Обычный 44 2 3 3 4" xfId="30178"/>
    <cellStyle name="Обычный 44 2 3 4" xfId="11147"/>
    <cellStyle name="Обычный 44 2 3 4 2" xfId="15183"/>
    <cellStyle name="Обычный 44 2 3 4 2 2" xfId="24363"/>
    <cellStyle name="Обычный 44 2 3 4 2 2 2" xfId="42363"/>
    <cellStyle name="Обычный 44 2 3 4 2 3" xfId="34018"/>
    <cellStyle name="Обычный 44 2 3 4 3" xfId="20997"/>
    <cellStyle name="Обычный 44 2 3 4 3 2" xfId="39149"/>
    <cellStyle name="Обычный 44 2 3 4 4" xfId="30833"/>
    <cellStyle name="Обычный 44 2 3 5" xfId="11654"/>
    <cellStyle name="Обычный 44 2 3 5 2" xfId="21500"/>
    <cellStyle name="Обычный 44 2 3 5 2 2" xfId="39652"/>
    <cellStyle name="Обычный 44 2 3 5 3" xfId="31336"/>
    <cellStyle name="Обычный 44 2 3 6" xfId="7614"/>
    <cellStyle name="Обычный 44 2 3 6 2" xfId="19010"/>
    <cellStyle name="Обычный 44 2 3 6 2 2" xfId="37230"/>
    <cellStyle name="Обычный 44 2 3 6 3" xfId="28977"/>
    <cellStyle name="Обычный 44 2 3 7" xfId="13179"/>
    <cellStyle name="Обычный 44 2 3 7 2" xfId="22581"/>
    <cellStyle name="Обычный 44 2 3 7 2 2" xfId="40593"/>
    <cellStyle name="Обычный 44 2 3 7 3" xfId="32255"/>
    <cellStyle name="Обычный 44 2 3 8" xfId="16641"/>
    <cellStyle name="Обычный 44 2 3 8 2" xfId="25429"/>
    <cellStyle name="Обычный 44 2 3 8 2 2" xfId="43393"/>
    <cellStyle name="Обычный 44 2 3 8 3" xfId="35085"/>
    <cellStyle name="Обычный 44 2 3 9" xfId="18099"/>
    <cellStyle name="Обычный 44 2 3 9 2" xfId="36409"/>
    <cellStyle name="Обычный 44 2 4" xfId="8531"/>
    <cellStyle name="Обычный 44 2 4 2" xfId="10167"/>
    <cellStyle name="Обычный 44 2 4 2 2" xfId="15184"/>
    <cellStyle name="Обычный 44 2 4 2 2 2" xfId="24364"/>
    <cellStyle name="Обычный 44 2 4 2 2 2 2" xfId="42364"/>
    <cellStyle name="Обычный 44 2 4 2 2 3" xfId="34019"/>
    <cellStyle name="Обычный 44 2 4 2 3" xfId="20325"/>
    <cellStyle name="Обычный 44 2 4 2 3 2" xfId="38484"/>
    <cellStyle name="Обычный 44 2 4 2 4" xfId="30179"/>
    <cellStyle name="Обычный 44 2 4 3" xfId="13678"/>
    <cellStyle name="Обычный 44 2 4 3 2" xfId="22909"/>
    <cellStyle name="Обычный 44 2 4 3 2 2" xfId="40910"/>
    <cellStyle name="Обычный 44 2 4 3 3" xfId="32564"/>
    <cellStyle name="Обычный 44 2 4 4" xfId="19287"/>
    <cellStyle name="Обычный 44 2 4 4 2" xfId="37461"/>
    <cellStyle name="Обычный 44 2 4 5" xfId="29172"/>
    <cellStyle name="Обычный 44 2 5" xfId="9429"/>
    <cellStyle name="Обычный 44 2 5 2" xfId="15185"/>
    <cellStyle name="Обычный 44 2 5 2 2" xfId="24365"/>
    <cellStyle name="Обычный 44 2 5 2 2 2" xfId="42365"/>
    <cellStyle name="Обычный 44 2 5 2 3" xfId="34020"/>
    <cellStyle name="Обычный 44 2 5 3" xfId="19904"/>
    <cellStyle name="Обычный 44 2 5 3 2" xfId="38069"/>
    <cellStyle name="Обычный 44 2 5 4" xfId="29772"/>
    <cellStyle name="Обычный 44 2 6" xfId="10840"/>
    <cellStyle name="Обычный 44 2 6 2" xfId="15186"/>
    <cellStyle name="Обычный 44 2 6 2 2" xfId="24366"/>
    <cellStyle name="Обычный 44 2 6 2 2 2" xfId="42366"/>
    <cellStyle name="Обычный 44 2 6 2 3" xfId="34021"/>
    <cellStyle name="Обычный 44 2 6 3" xfId="20696"/>
    <cellStyle name="Обычный 44 2 6 3 2" xfId="38848"/>
    <cellStyle name="Обычный 44 2 6 4" xfId="30532"/>
    <cellStyle name="Обычный 44 2 7" xfId="11333"/>
    <cellStyle name="Обычный 44 2 7 2" xfId="21179"/>
    <cellStyle name="Обычный 44 2 7 2 2" xfId="39331"/>
    <cellStyle name="Обычный 44 2 7 3" xfId="31015"/>
    <cellStyle name="Обычный 44 2 8" xfId="11895"/>
    <cellStyle name="Обычный 44 2 8 2" xfId="21647"/>
    <cellStyle name="Обычный 44 2 8 2 2" xfId="39796"/>
    <cellStyle name="Обычный 44 2 8 3" xfId="31475"/>
    <cellStyle name="Обычный 44 2 9" xfId="6832"/>
    <cellStyle name="Обычный 44 2 9 2" xfId="18622"/>
    <cellStyle name="Обычный 44 2 9 2 2" xfId="36883"/>
    <cellStyle name="Обычный 44 2 9 3" xfId="28652"/>
    <cellStyle name="Обычный 44 3" xfId="3833"/>
    <cellStyle name="Обычный 44 3 2" xfId="6150"/>
    <cellStyle name="Обычный 44 3 2 2" xfId="10168"/>
    <cellStyle name="Обычный 44 3 2 3" xfId="16642"/>
    <cellStyle name="Обычный 44 3 2 3 2" xfId="25430"/>
    <cellStyle name="Обычный 44 3 2 3 2 2" xfId="43394"/>
    <cellStyle name="Обычный 44 3 2 3 3" xfId="35086"/>
    <cellStyle name="Обычный 44 3 2 4" xfId="18100"/>
    <cellStyle name="Обычный 44 3 2 4 2" xfId="36410"/>
    <cellStyle name="Обычный 44 3 2 5" xfId="26853"/>
    <cellStyle name="Обычный 44 3 2 5 2" xfId="44768"/>
    <cellStyle name="Обычный 44 3 2 6" xfId="28193"/>
    <cellStyle name="Обычный 44 3 2 7" xfId="45815"/>
    <cellStyle name="Обычный 44 3 3" xfId="7039"/>
    <cellStyle name="Обычный 44 3 4" xfId="16020"/>
    <cellStyle name="Обычный 44 3 4 2" xfId="24996"/>
    <cellStyle name="Обычный 44 3 4 2 2" xfId="42993"/>
    <cellStyle name="Обычный 44 3 4 3" xfId="34641"/>
    <cellStyle name="Обычный 44 3 5" xfId="17387"/>
    <cellStyle name="Обычный 44 3 5 2" xfId="35742"/>
    <cellStyle name="Обычный 44 3 6" xfId="26302"/>
    <cellStyle name="Обычный 44 3 6 2" xfId="44233"/>
    <cellStyle name="Обычный 44 3 7" xfId="27587"/>
    <cellStyle name="Обычный 44 3 8" xfId="45320"/>
    <cellStyle name="Обычный 44 4" xfId="3834"/>
    <cellStyle name="Обычный 44 4 10" xfId="16208"/>
    <cellStyle name="Обычный 44 4 10 2" xfId="25147"/>
    <cellStyle name="Обычный 44 4 10 2 2" xfId="43140"/>
    <cellStyle name="Обычный 44 4 10 3" xfId="34787"/>
    <cellStyle name="Обычный 44 4 11" xfId="17388"/>
    <cellStyle name="Обычный 44 4 11 2" xfId="35743"/>
    <cellStyle name="Обычный 44 4 12" xfId="26507"/>
    <cellStyle name="Обычный 44 4 12 2" xfId="44429"/>
    <cellStyle name="Обычный 44 4 13" xfId="27588"/>
    <cellStyle name="Обычный 44 4 14" xfId="45466"/>
    <cellStyle name="Обычный 44 4 2" xfId="6151"/>
    <cellStyle name="Обычный 44 4 2 10" xfId="26996"/>
    <cellStyle name="Обычный 44 4 2 10 2" xfId="44911"/>
    <cellStyle name="Обычный 44 4 2 11" xfId="28194"/>
    <cellStyle name="Обычный 44 4 2 12" xfId="45968"/>
    <cellStyle name="Обычный 44 4 2 2" xfId="9070"/>
    <cellStyle name="Обычный 44 4 2 2 2" xfId="14147"/>
    <cellStyle name="Обычный 44 4 2 2 2 2" xfId="23333"/>
    <cellStyle name="Обычный 44 4 2 2 2 2 2" xfId="41333"/>
    <cellStyle name="Обычный 44 4 2 2 2 3" xfId="32989"/>
    <cellStyle name="Обычный 44 4 2 2 3" xfId="19637"/>
    <cellStyle name="Обычный 44 4 2 2 3 2" xfId="37807"/>
    <cellStyle name="Обычный 44 4 2 2 4" xfId="29512"/>
    <cellStyle name="Обычный 44 4 2 3" xfId="10169"/>
    <cellStyle name="Обычный 44 4 2 3 2" xfId="15187"/>
    <cellStyle name="Обычный 44 4 2 3 2 2" xfId="24367"/>
    <cellStyle name="Обычный 44 4 2 3 2 2 2" xfId="42367"/>
    <cellStyle name="Обычный 44 4 2 3 2 3" xfId="34022"/>
    <cellStyle name="Обычный 44 4 2 3 3" xfId="20326"/>
    <cellStyle name="Обычный 44 4 2 3 3 2" xfId="38485"/>
    <cellStyle name="Обычный 44 4 2 3 4" xfId="30180"/>
    <cellStyle name="Обычный 44 4 2 4" xfId="11148"/>
    <cellStyle name="Обычный 44 4 2 4 2" xfId="15188"/>
    <cellStyle name="Обычный 44 4 2 4 2 2" xfId="24368"/>
    <cellStyle name="Обычный 44 4 2 4 2 2 2" xfId="42368"/>
    <cellStyle name="Обычный 44 4 2 4 2 3" xfId="34023"/>
    <cellStyle name="Обычный 44 4 2 4 3" xfId="20998"/>
    <cellStyle name="Обычный 44 4 2 4 3 2" xfId="39150"/>
    <cellStyle name="Обычный 44 4 2 4 4" xfId="30834"/>
    <cellStyle name="Обычный 44 4 2 5" xfId="11655"/>
    <cellStyle name="Обычный 44 4 2 5 2" xfId="21501"/>
    <cellStyle name="Обычный 44 4 2 5 2 2" xfId="39653"/>
    <cellStyle name="Обычный 44 4 2 5 3" xfId="31337"/>
    <cellStyle name="Обычный 44 4 2 6" xfId="7615"/>
    <cellStyle name="Обычный 44 4 2 6 2" xfId="19011"/>
    <cellStyle name="Обычный 44 4 2 6 2 2" xfId="37231"/>
    <cellStyle name="Обычный 44 4 2 6 3" xfId="28978"/>
    <cellStyle name="Обычный 44 4 2 7" xfId="13180"/>
    <cellStyle name="Обычный 44 4 2 7 2" xfId="22582"/>
    <cellStyle name="Обычный 44 4 2 7 2 2" xfId="40594"/>
    <cellStyle name="Обычный 44 4 2 7 3" xfId="32256"/>
    <cellStyle name="Обычный 44 4 2 8" xfId="16827"/>
    <cellStyle name="Обычный 44 4 2 8 2" xfId="25576"/>
    <cellStyle name="Обычный 44 4 2 8 2 2" xfId="43537"/>
    <cellStyle name="Обычный 44 4 2 8 3" xfId="35229"/>
    <cellStyle name="Обычный 44 4 2 9" xfId="18101"/>
    <cellStyle name="Обычный 44 4 2 9 2" xfId="36411"/>
    <cellStyle name="Обычный 44 4 3" xfId="8795"/>
    <cellStyle name="Обычный 44 4 3 2" xfId="10170"/>
    <cellStyle name="Обычный 44 4 3 2 2" xfId="15189"/>
    <cellStyle name="Обычный 44 4 3 2 2 2" xfId="24369"/>
    <cellStyle name="Обычный 44 4 3 2 2 2 2" xfId="42369"/>
    <cellStyle name="Обычный 44 4 3 2 2 3" xfId="34024"/>
    <cellStyle name="Обычный 44 4 3 2 3" xfId="20327"/>
    <cellStyle name="Обычный 44 4 3 2 3 2" xfId="38486"/>
    <cellStyle name="Обычный 44 4 3 2 4" xfId="30181"/>
    <cellStyle name="Обычный 44 4 3 3" xfId="13679"/>
    <cellStyle name="Обычный 44 4 3 3 2" xfId="22910"/>
    <cellStyle name="Обычный 44 4 3 3 2 2" xfId="40911"/>
    <cellStyle name="Обычный 44 4 3 3 3" xfId="32565"/>
    <cellStyle name="Обычный 44 4 3 4" xfId="19425"/>
    <cellStyle name="Обычный 44 4 3 4 2" xfId="37595"/>
    <cellStyle name="Обычный 44 4 3 5" xfId="29305"/>
    <cellStyle name="Обычный 44 4 4" xfId="9430"/>
    <cellStyle name="Обычный 44 4 4 2" xfId="15190"/>
    <cellStyle name="Обычный 44 4 4 2 2" xfId="24370"/>
    <cellStyle name="Обычный 44 4 4 2 2 2" xfId="42370"/>
    <cellStyle name="Обычный 44 4 4 2 3" xfId="34025"/>
    <cellStyle name="Обычный 44 4 4 3" xfId="19905"/>
    <cellStyle name="Обычный 44 4 4 3 2" xfId="38070"/>
    <cellStyle name="Обычный 44 4 4 4" xfId="29773"/>
    <cellStyle name="Обычный 44 4 5" xfId="10841"/>
    <cellStyle name="Обычный 44 4 5 2" xfId="15191"/>
    <cellStyle name="Обычный 44 4 5 2 2" xfId="24371"/>
    <cellStyle name="Обычный 44 4 5 2 2 2" xfId="42371"/>
    <cellStyle name="Обычный 44 4 5 2 3" xfId="34026"/>
    <cellStyle name="Обычный 44 4 5 3" xfId="20697"/>
    <cellStyle name="Обычный 44 4 5 3 2" xfId="38849"/>
    <cellStyle name="Обычный 44 4 5 4" xfId="30533"/>
    <cellStyle name="Обычный 44 4 6" xfId="11454"/>
    <cellStyle name="Обычный 44 4 6 2" xfId="21300"/>
    <cellStyle name="Обычный 44 4 6 2 2" xfId="39452"/>
    <cellStyle name="Обычный 44 4 6 3" xfId="31136"/>
    <cellStyle name="Обычный 44 4 7" xfId="12022"/>
    <cellStyle name="Обычный 44 4 7 2" xfId="21762"/>
    <cellStyle name="Обычный 44 4 7 2 2" xfId="39910"/>
    <cellStyle name="Обычный 44 4 7 3" xfId="31589"/>
    <cellStyle name="Обычный 44 4 8" xfId="7221"/>
    <cellStyle name="Обычный 44 4 8 2" xfId="18804"/>
    <cellStyle name="Обычный 44 4 8 2 2" xfId="37024"/>
    <cellStyle name="Обычный 44 4 8 3" xfId="28774"/>
    <cellStyle name="Обычный 44 4 9" xfId="12615"/>
    <cellStyle name="Обычный 44 4 9 2" xfId="22052"/>
    <cellStyle name="Обычный 44 4 9 2 2" xfId="40168"/>
    <cellStyle name="Обычный 44 4 9 3" xfId="31831"/>
    <cellStyle name="Обычный 44 5" xfId="6148"/>
    <cellStyle name="Обычный 44 5 10" xfId="26851"/>
    <cellStyle name="Обычный 44 5 10 2" xfId="44766"/>
    <cellStyle name="Обычный 44 5 11" xfId="28191"/>
    <cellStyle name="Обычный 44 5 12" xfId="45813"/>
    <cellStyle name="Обычный 44 5 2" xfId="9068"/>
    <cellStyle name="Обычный 44 5 2 2" xfId="14148"/>
    <cellStyle name="Обычный 44 5 2 2 2" xfId="23334"/>
    <cellStyle name="Обычный 44 5 2 2 2 2" xfId="41334"/>
    <cellStyle name="Обычный 44 5 2 2 3" xfId="32990"/>
    <cellStyle name="Обычный 44 5 2 3" xfId="19635"/>
    <cellStyle name="Обычный 44 5 2 3 2" xfId="37805"/>
    <cellStyle name="Обычный 44 5 2 4" xfId="29510"/>
    <cellStyle name="Обычный 44 5 3" xfId="10171"/>
    <cellStyle name="Обычный 44 5 3 2" xfId="15192"/>
    <cellStyle name="Обычный 44 5 3 2 2" xfId="24372"/>
    <cellStyle name="Обычный 44 5 3 2 2 2" xfId="42372"/>
    <cellStyle name="Обычный 44 5 3 2 3" xfId="34027"/>
    <cellStyle name="Обычный 44 5 3 3" xfId="20328"/>
    <cellStyle name="Обычный 44 5 3 3 2" xfId="38487"/>
    <cellStyle name="Обычный 44 5 3 4" xfId="30182"/>
    <cellStyle name="Обычный 44 5 4" xfId="11149"/>
    <cellStyle name="Обычный 44 5 4 2" xfId="15193"/>
    <cellStyle name="Обычный 44 5 4 2 2" xfId="24373"/>
    <cellStyle name="Обычный 44 5 4 2 2 2" xfId="42373"/>
    <cellStyle name="Обычный 44 5 4 2 3" xfId="34028"/>
    <cellStyle name="Обычный 44 5 4 3" xfId="20999"/>
    <cellStyle name="Обычный 44 5 4 3 2" xfId="39151"/>
    <cellStyle name="Обычный 44 5 4 4" xfId="30835"/>
    <cellStyle name="Обычный 44 5 5" xfId="11653"/>
    <cellStyle name="Обычный 44 5 5 2" xfId="21499"/>
    <cellStyle name="Обычный 44 5 5 2 2" xfId="39651"/>
    <cellStyle name="Обычный 44 5 5 3" xfId="31335"/>
    <cellStyle name="Обычный 44 5 6" xfId="7613"/>
    <cellStyle name="Обычный 44 5 6 2" xfId="19009"/>
    <cellStyle name="Обычный 44 5 6 2 2" xfId="37229"/>
    <cellStyle name="Обычный 44 5 6 3" xfId="28976"/>
    <cellStyle name="Обычный 44 5 7" xfId="13181"/>
    <cellStyle name="Обычный 44 5 7 2" xfId="22583"/>
    <cellStyle name="Обычный 44 5 7 2 2" xfId="40595"/>
    <cellStyle name="Обычный 44 5 7 3" xfId="32257"/>
    <cellStyle name="Обычный 44 5 8" xfId="16640"/>
    <cellStyle name="Обычный 44 5 8 2" xfId="25428"/>
    <cellStyle name="Обычный 44 5 8 2 2" xfId="43392"/>
    <cellStyle name="Обычный 44 5 8 3" xfId="35084"/>
    <cellStyle name="Обычный 44 5 9" xfId="18098"/>
    <cellStyle name="Обычный 44 5 9 2" xfId="36408"/>
    <cellStyle name="Обычный 44 6" xfId="8339"/>
    <cellStyle name="Обычный 44 6 2" xfId="10172"/>
    <cellStyle name="Обычный 44 6 2 2" xfId="15194"/>
    <cellStyle name="Обычный 44 6 2 2 2" xfId="24374"/>
    <cellStyle name="Обычный 44 6 2 2 2 2" xfId="42374"/>
    <cellStyle name="Обычный 44 6 2 2 3" xfId="34029"/>
    <cellStyle name="Обычный 44 6 2 3" xfId="20329"/>
    <cellStyle name="Обычный 44 6 2 3 2" xfId="38488"/>
    <cellStyle name="Обычный 44 6 2 4" xfId="30183"/>
    <cellStyle name="Обычный 44 6 3" xfId="13381"/>
    <cellStyle name="Обычный 44 6 4" xfId="19214"/>
    <cellStyle name="Обычный 44 6 4 2" xfId="37393"/>
    <cellStyle name="Обычный 44 6 5" xfId="29106"/>
    <cellStyle name="Обычный 44 7" xfId="9428"/>
    <cellStyle name="Обычный 44 7 2" xfId="13677"/>
    <cellStyle name="Обычный 44 7 2 2" xfId="22908"/>
    <cellStyle name="Обычный 44 7 2 2 2" xfId="40909"/>
    <cellStyle name="Обычный 44 7 2 3" xfId="32563"/>
    <cellStyle name="Обычный 44 7 3" xfId="19903"/>
    <cellStyle name="Обычный 44 7 3 2" xfId="38068"/>
    <cellStyle name="Обычный 44 7 4" xfId="29771"/>
    <cellStyle name="Обычный 44 8" xfId="10839"/>
    <cellStyle name="Обычный 44 8 2" xfId="15195"/>
    <cellStyle name="Обычный 44 8 2 2" xfId="24375"/>
    <cellStyle name="Обычный 44 8 2 2 2" xfId="42375"/>
    <cellStyle name="Обычный 44 8 2 3" xfId="34030"/>
    <cellStyle name="Обычный 44 8 3" xfId="20695"/>
    <cellStyle name="Обычный 44 8 3 2" xfId="38847"/>
    <cellStyle name="Обычный 44 8 4" xfId="30531"/>
    <cellStyle name="Обычный 44 9" xfId="11271"/>
    <cellStyle name="Обычный 44 9 2" xfId="21117"/>
    <cellStyle name="Обычный 44 9 2 2" xfId="39269"/>
    <cellStyle name="Обычный 44 9 3" xfId="30953"/>
    <cellStyle name="Обычный 44_Data_Resourses &amp; Reserves_Audit12_mod2011_f0112" xfId="3835"/>
    <cellStyle name="Обычный 45" xfId="3836"/>
    <cellStyle name="Обычный 45 10" xfId="11788"/>
    <cellStyle name="Обычный 45 11" xfId="6678"/>
    <cellStyle name="Обычный 45 11 2" xfId="18533"/>
    <cellStyle name="Обычный 45 11 2 2" xfId="36810"/>
    <cellStyle name="Обычный 45 11 3" xfId="28589"/>
    <cellStyle name="Обычный 45 12" xfId="12616"/>
    <cellStyle name="Обычный 45 12 2" xfId="22053"/>
    <cellStyle name="Обычный 45 12 2 2" xfId="40169"/>
    <cellStyle name="Обычный 45 12 3" xfId="31832"/>
    <cellStyle name="Обычный 45 13" xfId="16021"/>
    <cellStyle name="Обычный 45 13 2" xfId="24997"/>
    <cellStyle name="Обычный 45 13 2 2" xfId="42994"/>
    <cellStyle name="Обычный 45 13 3" xfId="34642"/>
    <cellStyle name="Обычный 45 14" xfId="17389"/>
    <cellStyle name="Обычный 45 14 2" xfId="35744"/>
    <cellStyle name="Обычный 45 15" xfId="26303"/>
    <cellStyle name="Обычный 45 15 2" xfId="44234"/>
    <cellStyle name="Обычный 45 16" xfId="27589"/>
    <cellStyle name="Обычный 45 17" xfId="45321"/>
    <cellStyle name="Обычный 45 2" xfId="3837"/>
    <cellStyle name="Обычный 45 2 10" xfId="12617"/>
    <cellStyle name="Обычный 45 2 10 2" xfId="22054"/>
    <cellStyle name="Обычный 45 2 10 2 2" xfId="40170"/>
    <cellStyle name="Обычный 45 2 10 3" xfId="31833"/>
    <cellStyle name="Обычный 45 2 11" xfId="16022"/>
    <cellStyle name="Обычный 45 2 11 2" xfId="24998"/>
    <cellStyle name="Обычный 45 2 11 2 2" xfId="42995"/>
    <cellStyle name="Обычный 45 2 11 3" xfId="34643"/>
    <cellStyle name="Обычный 45 2 12" xfId="17390"/>
    <cellStyle name="Обычный 45 2 12 2" xfId="35745"/>
    <cellStyle name="Обычный 45 2 13" xfId="26304"/>
    <cellStyle name="Обычный 45 2 13 2" xfId="44235"/>
    <cellStyle name="Обычный 45 2 14" xfId="27590"/>
    <cellStyle name="Обычный 45 2 15" xfId="45322"/>
    <cellStyle name="Обычный 45 2 2" xfId="3838"/>
    <cellStyle name="Обычный 45 2 2 2" xfId="10173"/>
    <cellStyle name="Обычный 45 2 3" xfId="6153"/>
    <cellStyle name="Обычный 45 2 3 10" xfId="26855"/>
    <cellStyle name="Обычный 45 2 3 10 2" xfId="44770"/>
    <cellStyle name="Обычный 45 2 3 11" xfId="28196"/>
    <cellStyle name="Обычный 45 2 3 12" xfId="45817"/>
    <cellStyle name="Обычный 45 2 3 2" xfId="9072"/>
    <cellStyle name="Обычный 45 2 3 2 2" xfId="14149"/>
    <cellStyle name="Обычный 45 2 3 2 2 2" xfId="23335"/>
    <cellStyle name="Обычный 45 2 3 2 2 2 2" xfId="41335"/>
    <cellStyle name="Обычный 45 2 3 2 2 3" xfId="32991"/>
    <cellStyle name="Обычный 45 2 3 2 3" xfId="19639"/>
    <cellStyle name="Обычный 45 2 3 2 3 2" xfId="37809"/>
    <cellStyle name="Обычный 45 2 3 2 4" xfId="29514"/>
    <cellStyle name="Обычный 45 2 3 3" xfId="10174"/>
    <cellStyle name="Обычный 45 2 3 3 2" xfId="15196"/>
    <cellStyle name="Обычный 45 2 3 3 2 2" xfId="24376"/>
    <cellStyle name="Обычный 45 2 3 3 2 2 2" xfId="42376"/>
    <cellStyle name="Обычный 45 2 3 3 2 3" xfId="34031"/>
    <cellStyle name="Обычный 45 2 3 3 3" xfId="20330"/>
    <cellStyle name="Обычный 45 2 3 3 3 2" xfId="38489"/>
    <cellStyle name="Обычный 45 2 3 3 4" xfId="30184"/>
    <cellStyle name="Обычный 45 2 3 4" xfId="11150"/>
    <cellStyle name="Обычный 45 2 3 4 2" xfId="15197"/>
    <cellStyle name="Обычный 45 2 3 4 2 2" xfId="24377"/>
    <cellStyle name="Обычный 45 2 3 4 2 2 2" xfId="42377"/>
    <cellStyle name="Обычный 45 2 3 4 2 3" xfId="34032"/>
    <cellStyle name="Обычный 45 2 3 4 3" xfId="21000"/>
    <cellStyle name="Обычный 45 2 3 4 3 2" xfId="39152"/>
    <cellStyle name="Обычный 45 2 3 4 4" xfId="30836"/>
    <cellStyle name="Обычный 45 2 3 5" xfId="11657"/>
    <cellStyle name="Обычный 45 2 3 5 2" xfId="21503"/>
    <cellStyle name="Обычный 45 2 3 5 2 2" xfId="39655"/>
    <cellStyle name="Обычный 45 2 3 5 3" xfId="31339"/>
    <cellStyle name="Обычный 45 2 3 6" xfId="7617"/>
    <cellStyle name="Обычный 45 2 3 6 2" xfId="19013"/>
    <cellStyle name="Обычный 45 2 3 6 2 2" xfId="37233"/>
    <cellStyle name="Обычный 45 2 3 6 3" xfId="28980"/>
    <cellStyle name="Обычный 45 2 3 7" xfId="13182"/>
    <cellStyle name="Обычный 45 2 3 7 2" xfId="22584"/>
    <cellStyle name="Обычный 45 2 3 7 2 2" xfId="40596"/>
    <cellStyle name="Обычный 45 2 3 7 3" xfId="32258"/>
    <cellStyle name="Обычный 45 2 3 8" xfId="16644"/>
    <cellStyle name="Обычный 45 2 3 8 2" xfId="25432"/>
    <cellStyle name="Обычный 45 2 3 8 2 2" xfId="43396"/>
    <cellStyle name="Обычный 45 2 3 8 3" xfId="35088"/>
    <cellStyle name="Обычный 45 2 3 9" xfId="18103"/>
    <cellStyle name="Обычный 45 2 3 9 2" xfId="36413"/>
    <cellStyle name="Обычный 45 2 4" xfId="8532"/>
    <cellStyle name="Обычный 45 2 4 2" xfId="10175"/>
    <cellStyle name="Обычный 45 2 4 2 2" xfId="15198"/>
    <cellStyle name="Обычный 45 2 4 2 2 2" xfId="24378"/>
    <cellStyle name="Обычный 45 2 4 2 2 2 2" xfId="42378"/>
    <cellStyle name="Обычный 45 2 4 2 2 3" xfId="34033"/>
    <cellStyle name="Обычный 45 2 4 2 3" xfId="20331"/>
    <cellStyle name="Обычный 45 2 4 2 3 2" xfId="38490"/>
    <cellStyle name="Обычный 45 2 4 2 4" xfId="30185"/>
    <cellStyle name="Обычный 45 2 4 3" xfId="13681"/>
    <cellStyle name="Обычный 45 2 4 3 2" xfId="22912"/>
    <cellStyle name="Обычный 45 2 4 3 2 2" xfId="40913"/>
    <cellStyle name="Обычный 45 2 4 3 3" xfId="32567"/>
    <cellStyle name="Обычный 45 2 4 4" xfId="19288"/>
    <cellStyle name="Обычный 45 2 4 4 2" xfId="37462"/>
    <cellStyle name="Обычный 45 2 4 5" xfId="29173"/>
    <cellStyle name="Обычный 45 2 5" xfId="9432"/>
    <cellStyle name="Обычный 45 2 5 2" xfId="15199"/>
    <cellStyle name="Обычный 45 2 5 2 2" xfId="24379"/>
    <cellStyle name="Обычный 45 2 5 2 2 2" xfId="42379"/>
    <cellStyle name="Обычный 45 2 5 2 3" xfId="34034"/>
    <cellStyle name="Обычный 45 2 5 3" xfId="19907"/>
    <cellStyle name="Обычный 45 2 5 3 2" xfId="38072"/>
    <cellStyle name="Обычный 45 2 5 4" xfId="29775"/>
    <cellStyle name="Обычный 45 2 6" xfId="10843"/>
    <cellStyle name="Обычный 45 2 6 2" xfId="15200"/>
    <cellStyle name="Обычный 45 2 6 2 2" xfId="24380"/>
    <cellStyle name="Обычный 45 2 6 2 2 2" xfId="42380"/>
    <cellStyle name="Обычный 45 2 6 2 3" xfId="34035"/>
    <cellStyle name="Обычный 45 2 6 3" xfId="20699"/>
    <cellStyle name="Обычный 45 2 6 3 2" xfId="38851"/>
    <cellStyle name="Обычный 45 2 6 4" xfId="30535"/>
    <cellStyle name="Обычный 45 2 7" xfId="11334"/>
    <cellStyle name="Обычный 45 2 7 2" xfId="21180"/>
    <cellStyle name="Обычный 45 2 7 2 2" xfId="39332"/>
    <cellStyle name="Обычный 45 2 7 3" xfId="31016"/>
    <cellStyle name="Обычный 45 2 8" xfId="11896"/>
    <cellStyle name="Обычный 45 2 8 2" xfId="21648"/>
    <cellStyle name="Обычный 45 2 8 2 2" xfId="39797"/>
    <cellStyle name="Обычный 45 2 8 3" xfId="31476"/>
    <cellStyle name="Обычный 45 2 9" xfId="6833"/>
    <cellStyle name="Обычный 45 2 9 2" xfId="18623"/>
    <cellStyle name="Обычный 45 2 9 2 2" xfId="36884"/>
    <cellStyle name="Обычный 45 2 9 3" xfId="28653"/>
    <cellStyle name="Обычный 45 3" xfId="3839"/>
    <cellStyle name="Обычный 45 3 2" xfId="6154"/>
    <cellStyle name="Обычный 45 3 2 2" xfId="10176"/>
    <cellStyle name="Обычный 45 3 2 3" xfId="16645"/>
    <cellStyle name="Обычный 45 3 2 3 2" xfId="25433"/>
    <cellStyle name="Обычный 45 3 2 3 2 2" xfId="43397"/>
    <cellStyle name="Обычный 45 3 2 3 3" xfId="35089"/>
    <cellStyle name="Обычный 45 3 2 4" xfId="18104"/>
    <cellStyle name="Обычный 45 3 2 4 2" xfId="36414"/>
    <cellStyle name="Обычный 45 3 2 5" xfId="26856"/>
    <cellStyle name="Обычный 45 3 2 5 2" xfId="44771"/>
    <cellStyle name="Обычный 45 3 2 6" xfId="28197"/>
    <cellStyle name="Обычный 45 3 2 7" xfId="45818"/>
    <cellStyle name="Обычный 45 3 3" xfId="7040"/>
    <cellStyle name="Обычный 45 3 4" xfId="16023"/>
    <cellStyle name="Обычный 45 3 4 2" xfId="24999"/>
    <cellStyle name="Обычный 45 3 4 2 2" xfId="42996"/>
    <cellStyle name="Обычный 45 3 4 3" xfId="34644"/>
    <cellStyle name="Обычный 45 3 5" xfId="17391"/>
    <cellStyle name="Обычный 45 3 5 2" xfId="35746"/>
    <cellStyle name="Обычный 45 3 6" xfId="26305"/>
    <cellStyle name="Обычный 45 3 6 2" xfId="44236"/>
    <cellStyle name="Обычный 45 3 7" xfId="27591"/>
    <cellStyle name="Обычный 45 3 8" xfId="45323"/>
    <cellStyle name="Обычный 45 4" xfId="3840"/>
    <cellStyle name="Обычный 45 4 10" xfId="16209"/>
    <cellStyle name="Обычный 45 4 10 2" xfId="25148"/>
    <cellStyle name="Обычный 45 4 10 2 2" xfId="43141"/>
    <cellStyle name="Обычный 45 4 10 3" xfId="34788"/>
    <cellStyle name="Обычный 45 4 11" xfId="17392"/>
    <cellStyle name="Обычный 45 4 11 2" xfId="35747"/>
    <cellStyle name="Обычный 45 4 12" xfId="26508"/>
    <cellStyle name="Обычный 45 4 12 2" xfId="44430"/>
    <cellStyle name="Обычный 45 4 13" xfId="27592"/>
    <cellStyle name="Обычный 45 4 14" xfId="45467"/>
    <cellStyle name="Обычный 45 4 2" xfId="6155"/>
    <cellStyle name="Обычный 45 4 2 10" xfId="26997"/>
    <cellStyle name="Обычный 45 4 2 10 2" xfId="44912"/>
    <cellStyle name="Обычный 45 4 2 11" xfId="28198"/>
    <cellStyle name="Обычный 45 4 2 12" xfId="45969"/>
    <cellStyle name="Обычный 45 4 2 2" xfId="9073"/>
    <cellStyle name="Обычный 45 4 2 2 2" xfId="14150"/>
    <cellStyle name="Обычный 45 4 2 2 2 2" xfId="23336"/>
    <cellStyle name="Обычный 45 4 2 2 2 2 2" xfId="41336"/>
    <cellStyle name="Обычный 45 4 2 2 2 3" xfId="32992"/>
    <cellStyle name="Обычный 45 4 2 2 3" xfId="19640"/>
    <cellStyle name="Обычный 45 4 2 2 3 2" xfId="37810"/>
    <cellStyle name="Обычный 45 4 2 2 4" xfId="29515"/>
    <cellStyle name="Обычный 45 4 2 3" xfId="10177"/>
    <cellStyle name="Обычный 45 4 2 3 2" xfId="15201"/>
    <cellStyle name="Обычный 45 4 2 3 2 2" xfId="24381"/>
    <cellStyle name="Обычный 45 4 2 3 2 2 2" xfId="42381"/>
    <cellStyle name="Обычный 45 4 2 3 2 3" xfId="34036"/>
    <cellStyle name="Обычный 45 4 2 3 3" xfId="20332"/>
    <cellStyle name="Обычный 45 4 2 3 3 2" xfId="38491"/>
    <cellStyle name="Обычный 45 4 2 3 4" xfId="30186"/>
    <cellStyle name="Обычный 45 4 2 4" xfId="11151"/>
    <cellStyle name="Обычный 45 4 2 4 2" xfId="15202"/>
    <cellStyle name="Обычный 45 4 2 4 2 2" xfId="24382"/>
    <cellStyle name="Обычный 45 4 2 4 2 2 2" xfId="42382"/>
    <cellStyle name="Обычный 45 4 2 4 2 3" xfId="34037"/>
    <cellStyle name="Обычный 45 4 2 4 3" xfId="21001"/>
    <cellStyle name="Обычный 45 4 2 4 3 2" xfId="39153"/>
    <cellStyle name="Обычный 45 4 2 4 4" xfId="30837"/>
    <cellStyle name="Обычный 45 4 2 5" xfId="11658"/>
    <cellStyle name="Обычный 45 4 2 5 2" xfId="21504"/>
    <cellStyle name="Обычный 45 4 2 5 2 2" xfId="39656"/>
    <cellStyle name="Обычный 45 4 2 5 3" xfId="31340"/>
    <cellStyle name="Обычный 45 4 2 6" xfId="7618"/>
    <cellStyle name="Обычный 45 4 2 6 2" xfId="19014"/>
    <cellStyle name="Обычный 45 4 2 6 2 2" xfId="37234"/>
    <cellStyle name="Обычный 45 4 2 6 3" xfId="28981"/>
    <cellStyle name="Обычный 45 4 2 7" xfId="13183"/>
    <cellStyle name="Обычный 45 4 2 7 2" xfId="22585"/>
    <cellStyle name="Обычный 45 4 2 7 2 2" xfId="40597"/>
    <cellStyle name="Обычный 45 4 2 7 3" xfId="32259"/>
    <cellStyle name="Обычный 45 4 2 8" xfId="16828"/>
    <cellStyle name="Обычный 45 4 2 8 2" xfId="25577"/>
    <cellStyle name="Обычный 45 4 2 8 2 2" xfId="43538"/>
    <cellStyle name="Обычный 45 4 2 8 3" xfId="35230"/>
    <cellStyle name="Обычный 45 4 2 9" xfId="18105"/>
    <cellStyle name="Обычный 45 4 2 9 2" xfId="36415"/>
    <cellStyle name="Обычный 45 4 3" xfId="8783"/>
    <cellStyle name="Обычный 45 4 3 2" xfId="10178"/>
    <cellStyle name="Обычный 45 4 3 2 2" xfId="15203"/>
    <cellStyle name="Обычный 45 4 3 2 2 2" xfId="24383"/>
    <cellStyle name="Обычный 45 4 3 2 2 2 2" xfId="42383"/>
    <cellStyle name="Обычный 45 4 3 2 2 3" xfId="34038"/>
    <cellStyle name="Обычный 45 4 3 2 3" xfId="20333"/>
    <cellStyle name="Обычный 45 4 3 2 3 2" xfId="38492"/>
    <cellStyle name="Обычный 45 4 3 2 4" xfId="30187"/>
    <cellStyle name="Обычный 45 4 3 3" xfId="13682"/>
    <cellStyle name="Обычный 45 4 3 3 2" xfId="22913"/>
    <cellStyle name="Обычный 45 4 3 3 2 2" xfId="40914"/>
    <cellStyle name="Обычный 45 4 3 3 3" xfId="32568"/>
    <cellStyle name="Обычный 45 4 3 4" xfId="19416"/>
    <cellStyle name="Обычный 45 4 3 4 2" xfId="37586"/>
    <cellStyle name="Обычный 45 4 3 5" xfId="29296"/>
    <cellStyle name="Обычный 45 4 4" xfId="9433"/>
    <cellStyle name="Обычный 45 4 4 2" xfId="15204"/>
    <cellStyle name="Обычный 45 4 4 2 2" xfId="24384"/>
    <cellStyle name="Обычный 45 4 4 2 2 2" xfId="42384"/>
    <cellStyle name="Обычный 45 4 4 2 3" xfId="34039"/>
    <cellStyle name="Обычный 45 4 4 3" xfId="19908"/>
    <cellStyle name="Обычный 45 4 4 3 2" xfId="38073"/>
    <cellStyle name="Обычный 45 4 4 4" xfId="29776"/>
    <cellStyle name="Обычный 45 4 5" xfId="10844"/>
    <cellStyle name="Обычный 45 4 5 2" xfId="15205"/>
    <cellStyle name="Обычный 45 4 5 2 2" xfId="24385"/>
    <cellStyle name="Обычный 45 4 5 2 2 2" xfId="42385"/>
    <cellStyle name="Обычный 45 4 5 2 3" xfId="34040"/>
    <cellStyle name="Обычный 45 4 5 3" xfId="20700"/>
    <cellStyle name="Обычный 45 4 5 3 2" xfId="38852"/>
    <cellStyle name="Обычный 45 4 5 4" xfId="30536"/>
    <cellStyle name="Обычный 45 4 6" xfId="11446"/>
    <cellStyle name="Обычный 45 4 6 2" xfId="21292"/>
    <cellStyle name="Обычный 45 4 6 2 2" xfId="39444"/>
    <cellStyle name="Обычный 45 4 6 3" xfId="31128"/>
    <cellStyle name="Обычный 45 4 7" xfId="12023"/>
    <cellStyle name="Обычный 45 4 7 2" xfId="21763"/>
    <cellStyle name="Обычный 45 4 7 2 2" xfId="39911"/>
    <cellStyle name="Обычный 45 4 7 3" xfId="31590"/>
    <cellStyle name="Обычный 45 4 8" xfId="7207"/>
    <cellStyle name="Обычный 45 4 8 2" xfId="18795"/>
    <cellStyle name="Обычный 45 4 8 2 2" xfId="37015"/>
    <cellStyle name="Обычный 45 4 8 3" xfId="28766"/>
    <cellStyle name="Обычный 45 4 9" xfId="12618"/>
    <cellStyle name="Обычный 45 4 9 2" xfId="22055"/>
    <cellStyle name="Обычный 45 4 9 2 2" xfId="40171"/>
    <cellStyle name="Обычный 45 4 9 3" xfId="31834"/>
    <cellStyle name="Обычный 45 5" xfId="6152"/>
    <cellStyle name="Обычный 45 5 10" xfId="26854"/>
    <cellStyle name="Обычный 45 5 10 2" xfId="44769"/>
    <cellStyle name="Обычный 45 5 11" xfId="28195"/>
    <cellStyle name="Обычный 45 5 12" xfId="45816"/>
    <cellStyle name="Обычный 45 5 2" xfId="9071"/>
    <cellStyle name="Обычный 45 5 2 2" xfId="14151"/>
    <cellStyle name="Обычный 45 5 2 2 2" xfId="23337"/>
    <cellStyle name="Обычный 45 5 2 2 2 2" xfId="41337"/>
    <cellStyle name="Обычный 45 5 2 2 3" xfId="32993"/>
    <cellStyle name="Обычный 45 5 2 3" xfId="19638"/>
    <cellStyle name="Обычный 45 5 2 3 2" xfId="37808"/>
    <cellStyle name="Обычный 45 5 2 4" xfId="29513"/>
    <cellStyle name="Обычный 45 5 3" xfId="10179"/>
    <cellStyle name="Обычный 45 5 3 2" xfId="15206"/>
    <cellStyle name="Обычный 45 5 3 2 2" xfId="24386"/>
    <cellStyle name="Обычный 45 5 3 2 2 2" xfId="42386"/>
    <cellStyle name="Обычный 45 5 3 2 3" xfId="34041"/>
    <cellStyle name="Обычный 45 5 3 3" xfId="20334"/>
    <cellStyle name="Обычный 45 5 3 3 2" xfId="38493"/>
    <cellStyle name="Обычный 45 5 3 4" xfId="30188"/>
    <cellStyle name="Обычный 45 5 4" xfId="11152"/>
    <cellStyle name="Обычный 45 5 4 2" xfId="15207"/>
    <cellStyle name="Обычный 45 5 4 2 2" xfId="24387"/>
    <cellStyle name="Обычный 45 5 4 2 2 2" xfId="42387"/>
    <cellStyle name="Обычный 45 5 4 2 3" xfId="34042"/>
    <cellStyle name="Обычный 45 5 4 3" xfId="21002"/>
    <cellStyle name="Обычный 45 5 4 3 2" xfId="39154"/>
    <cellStyle name="Обычный 45 5 4 4" xfId="30838"/>
    <cellStyle name="Обычный 45 5 5" xfId="11656"/>
    <cellStyle name="Обычный 45 5 5 2" xfId="21502"/>
    <cellStyle name="Обычный 45 5 5 2 2" xfId="39654"/>
    <cellStyle name="Обычный 45 5 5 3" xfId="31338"/>
    <cellStyle name="Обычный 45 5 6" xfId="7616"/>
    <cellStyle name="Обычный 45 5 6 2" xfId="19012"/>
    <cellStyle name="Обычный 45 5 6 2 2" xfId="37232"/>
    <cellStyle name="Обычный 45 5 6 3" xfId="28979"/>
    <cellStyle name="Обычный 45 5 7" xfId="13184"/>
    <cellStyle name="Обычный 45 5 7 2" xfId="22586"/>
    <cellStyle name="Обычный 45 5 7 2 2" xfId="40598"/>
    <cellStyle name="Обычный 45 5 7 3" xfId="32260"/>
    <cellStyle name="Обычный 45 5 8" xfId="16643"/>
    <cellStyle name="Обычный 45 5 8 2" xfId="25431"/>
    <cellStyle name="Обычный 45 5 8 2 2" xfId="43395"/>
    <cellStyle name="Обычный 45 5 8 3" xfId="35087"/>
    <cellStyle name="Обычный 45 5 9" xfId="18102"/>
    <cellStyle name="Обычный 45 5 9 2" xfId="36412"/>
    <cellStyle name="Обычный 45 6" xfId="8340"/>
    <cellStyle name="Обычный 45 6 2" xfId="10180"/>
    <cellStyle name="Обычный 45 6 2 2" xfId="15208"/>
    <cellStyle name="Обычный 45 6 2 2 2" xfId="24388"/>
    <cellStyle name="Обычный 45 6 2 2 2 2" xfId="42388"/>
    <cellStyle name="Обычный 45 6 2 2 3" xfId="34043"/>
    <cellStyle name="Обычный 45 6 2 3" xfId="20335"/>
    <cellStyle name="Обычный 45 6 2 3 2" xfId="38494"/>
    <cellStyle name="Обычный 45 6 2 4" xfId="30189"/>
    <cellStyle name="Обычный 45 6 3" xfId="13382"/>
    <cellStyle name="Обычный 45 6 4" xfId="19215"/>
    <cellStyle name="Обычный 45 6 4 2" xfId="37394"/>
    <cellStyle name="Обычный 45 6 5" xfId="29107"/>
    <cellStyle name="Обычный 45 7" xfId="9431"/>
    <cellStyle name="Обычный 45 7 2" xfId="13680"/>
    <cellStyle name="Обычный 45 7 2 2" xfId="22911"/>
    <cellStyle name="Обычный 45 7 2 2 2" xfId="40912"/>
    <cellStyle name="Обычный 45 7 2 3" xfId="32566"/>
    <cellStyle name="Обычный 45 7 3" xfId="19906"/>
    <cellStyle name="Обычный 45 7 3 2" xfId="38071"/>
    <cellStyle name="Обычный 45 7 4" xfId="29774"/>
    <cellStyle name="Обычный 45 8" xfId="10842"/>
    <cellStyle name="Обычный 45 8 2" xfId="15209"/>
    <cellStyle name="Обычный 45 8 2 2" xfId="24389"/>
    <cellStyle name="Обычный 45 8 2 2 2" xfId="42389"/>
    <cellStyle name="Обычный 45 8 2 3" xfId="34044"/>
    <cellStyle name="Обычный 45 8 3" xfId="20698"/>
    <cellStyle name="Обычный 45 8 3 2" xfId="38850"/>
    <cellStyle name="Обычный 45 8 4" xfId="30534"/>
    <cellStyle name="Обычный 45 9" xfId="11272"/>
    <cellStyle name="Обычный 45 9 2" xfId="21118"/>
    <cellStyle name="Обычный 45 9 2 2" xfId="39270"/>
    <cellStyle name="Обычный 45 9 3" xfId="30954"/>
    <cellStyle name="Обычный 45_Data_Resourses &amp; Reserves_Audit12_mod2011_f0112" xfId="3841"/>
    <cellStyle name="Обычный 46" xfId="3842"/>
    <cellStyle name="Обычный 46 10" xfId="11789"/>
    <cellStyle name="Обычный 46 11" xfId="6679"/>
    <cellStyle name="Обычный 46 11 2" xfId="18534"/>
    <cellStyle name="Обычный 46 11 2 2" xfId="36811"/>
    <cellStyle name="Обычный 46 11 3" xfId="28590"/>
    <cellStyle name="Обычный 46 12" xfId="12619"/>
    <cellStyle name="Обычный 46 12 2" xfId="22056"/>
    <cellStyle name="Обычный 46 12 2 2" xfId="40172"/>
    <cellStyle name="Обычный 46 12 3" xfId="31835"/>
    <cellStyle name="Обычный 46 13" xfId="16024"/>
    <cellStyle name="Обычный 46 13 2" xfId="25000"/>
    <cellStyle name="Обычный 46 13 2 2" xfId="42997"/>
    <cellStyle name="Обычный 46 13 3" xfId="34645"/>
    <cellStyle name="Обычный 46 14" xfId="17393"/>
    <cellStyle name="Обычный 46 14 2" xfId="35748"/>
    <cellStyle name="Обычный 46 15" xfId="26306"/>
    <cellStyle name="Обычный 46 15 2" xfId="44237"/>
    <cellStyle name="Обычный 46 16" xfId="27593"/>
    <cellStyle name="Обычный 46 17" xfId="45324"/>
    <cellStyle name="Обычный 46 2" xfId="3843"/>
    <cellStyle name="Обычный 46 2 10" xfId="12620"/>
    <cellStyle name="Обычный 46 2 10 2" xfId="22057"/>
    <cellStyle name="Обычный 46 2 10 2 2" xfId="40173"/>
    <cellStyle name="Обычный 46 2 10 3" xfId="31836"/>
    <cellStyle name="Обычный 46 2 11" xfId="16025"/>
    <cellStyle name="Обычный 46 2 11 2" xfId="25001"/>
    <cellStyle name="Обычный 46 2 11 2 2" xfId="42998"/>
    <cellStyle name="Обычный 46 2 11 3" xfId="34646"/>
    <cellStyle name="Обычный 46 2 12" xfId="17394"/>
    <cellStyle name="Обычный 46 2 12 2" xfId="35749"/>
    <cellStyle name="Обычный 46 2 13" xfId="26307"/>
    <cellStyle name="Обычный 46 2 13 2" xfId="44238"/>
    <cellStyle name="Обычный 46 2 14" xfId="27594"/>
    <cellStyle name="Обычный 46 2 15" xfId="45325"/>
    <cellStyle name="Обычный 46 2 2" xfId="3844"/>
    <cellStyle name="Обычный 46 2 2 2" xfId="10181"/>
    <cellStyle name="Обычный 46 2 3" xfId="6157"/>
    <cellStyle name="Обычный 46 2 3 10" xfId="26858"/>
    <cellStyle name="Обычный 46 2 3 10 2" xfId="44773"/>
    <cellStyle name="Обычный 46 2 3 11" xfId="28200"/>
    <cellStyle name="Обычный 46 2 3 12" xfId="45820"/>
    <cellStyle name="Обычный 46 2 3 2" xfId="9075"/>
    <cellStyle name="Обычный 46 2 3 2 2" xfId="14152"/>
    <cellStyle name="Обычный 46 2 3 2 2 2" xfId="23338"/>
    <cellStyle name="Обычный 46 2 3 2 2 2 2" xfId="41338"/>
    <cellStyle name="Обычный 46 2 3 2 2 3" xfId="32994"/>
    <cellStyle name="Обычный 46 2 3 2 3" xfId="19642"/>
    <cellStyle name="Обычный 46 2 3 2 3 2" xfId="37812"/>
    <cellStyle name="Обычный 46 2 3 2 4" xfId="29517"/>
    <cellStyle name="Обычный 46 2 3 3" xfId="10182"/>
    <cellStyle name="Обычный 46 2 3 3 2" xfId="15210"/>
    <cellStyle name="Обычный 46 2 3 3 2 2" xfId="24390"/>
    <cellStyle name="Обычный 46 2 3 3 2 2 2" xfId="42390"/>
    <cellStyle name="Обычный 46 2 3 3 2 3" xfId="34045"/>
    <cellStyle name="Обычный 46 2 3 3 3" xfId="20336"/>
    <cellStyle name="Обычный 46 2 3 3 3 2" xfId="38495"/>
    <cellStyle name="Обычный 46 2 3 3 4" xfId="30190"/>
    <cellStyle name="Обычный 46 2 3 4" xfId="11153"/>
    <cellStyle name="Обычный 46 2 3 4 2" xfId="15211"/>
    <cellStyle name="Обычный 46 2 3 4 2 2" xfId="24391"/>
    <cellStyle name="Обычный 46 2 3 4 2 2 2" xfId="42391"/>
    <cellStyle name="Обычный 46 2 3 4 2 3" xfId="34046"/>
    <cellStyle name="Обычный 46 2 3 4 3" xfId="21003"/>
    <cellStyle name="Обычный 46 2 3 4 3 2" xfId="39155"/>
    <cellStyle name="Обычный 46 2 3 4 4" xfId="30839"/>
    <cellStyle name="Обычный 46 2 3 5" xfId="11660"/>
    <cellStyle name="Обычный 46 2 3 5 2" xfId="21506"/>
    <cellStyle name="Обычный 46 2 3 5 2 2" xfId="39658"/>
    <cellStyle name="Обычный 46 2 3 5 3" xfId="31342"/>
    <cellStyle name="Обычный 46 2 3 6" xfId="7620"/>
    <cellStyle name="Обычный 46 2 3 6 2" xfId="19016"/>
    <cellStyle name="Обычный 46 2 3 6 2 2" xfId="37236"/>
    <cellStyle name="Обычный 46 2 3 6 3" xfId="28983"/>
    <cellStyle name="Обычный 46 2 3 7" xfId="13185"/>
    <cellStyle name="Обычный 46 2 3 7 2" xfId="22587"/>
    <cellStyle name="Обычный 46 2 3 7 2 2" xfId="40599"/>
    <cellStyle name="Обычный 46 2 3 7 3" xfId="32261"/>
    <cellStyle name="Обычный 46 2 3 8" xfId="16647"/>
    <cellStyle name="Обычный 46 2 3 8 2" xfId="25435"/>
    <cellStyle name="Обычный 46 2 3 8 2 2" xfId="43399"/>
    <cellStyle name="Обычный 46 2 3 8 3" xfId="35091"/>
    <cellStyle name="Обычный 46 2 3 9" xfId="18107"/>
    <cellStyle name="Обычный 46 2 3 9 2" xfId="36417"/>
    <cellStyle name="Обычный 46 2 4" xfId="8533"/>
    <cellStyle name="Обычный 46 2 4 2" xfId="10183"/>
    <cellStyle name="Обычный 46 2 4 2 2" xfId="15212"/>
    <cellStyle name="Обычный 46 2 4 2 2 2" xfId="24392"/>
    <cellStyle name="Обычный 46 2 4 2 2 2 2" xfId="42392"/>
    <cellStyle name="Обычный 46 2 4 2 2 3" xfId="34047"/>
    <cellStyle name="Обычный 46 2 4 2 3" xfId="20337"/>
    <cellStyle name="Обычный 46 2 4 2 3 2" xfId="38496"/>
    <cellStyle name="Обычный 46 2 4 2 4" xfId="30191"/>
    <cellStyle name="Обычный 46 2 4 3" xfId="13684"/>
    <cellStyle name="Обычный 46 2 4 3 2" xfId="22915"/>
    <cellStyle name="Обычный 46 2 4 3 2 2" xfId="40916"/>
    <cellStyle name="Обычный 46 2 4 3 3" xfId="32570"/>
    <cellStyle name="Обычный 46 2 4 4" xfId="19289"/>
    <cellStyle name="Обычный 46 2 4 4 2" xfId="37463"/>
    <cellStyle name="Обычный 46 2 4 5" xfId="29174"/>
    <cellStyle name="Обычный 46 2 5" xfId="9435"/>
    <cellStyle name="Обычный 46 2 5 2" xfId="15213"/>
    <cellStyle name="Обычный 46 2 5 2 2" xfId="24393"/>
    <cellStyle name="Обычный 46 2 5 2 2 2" xfId="42393"/>
    <cellStyle name="Обычный 46 2 5 2 3" xfId="34048"/>
    <cellStyle name="Обычный 46 2 5 3" xfId="19910"/>
    <cellStyle name="Обычный 46 2 5 3 2" xfId="38075"/>
    <cellStyle name="Обычный 46 2 5 4" xfId="29778"/>
    <cellStyle name="Обычный 46 2 6" xfId="10846"/>
    <cellStyle name="Обычный 46 2 6 2" xfId="15214"/>
    <cellStyle name="Обычный 46 2 6 2 2" xfId="24394"/>
    <cellStyle name="Обычный 46 2 6 2 2 2" xfId="42394"/>
    <cellStyle name="Обычный 46 2 6 2 3" xfId="34049"/>
    <cellStyle name="Обычный 46 2 6 3" xfId="20702"/>
    <cellStyle name="Обычный 46 2 6 3 2" xfId="38854"/>
    <cellStyle name="Обычный 46 2 6 4" xfId="30538"/>
    <cellStyle name="Обычный 46 2 7" xfId="11335"/>
    <cellStyle name="Обычный 46 2 7 2" xfId="21181"/>
    <cellStyle name="Обычный 46 2 7 2 2" xfId="39333"/>
    <cellStyle name="Обычный 46 2 7 3" xfId="31017"/>
    <cellStyle name="Обычный 46 2 8" xfId="11897"/>
    <cellStyle name="Обычный 46 2 8 2" xfId="21649"/>
    <cellStyle name="Обычный 46 2 8 2 2" xfId="39798"/>
    <cellStyle name="Обычный 46 2 8 3" xfId="31477"/>
    <cellStyle name="Обычный 46 2 9" xfId="6834"/>
    <cellStyle name="Обычный 46 2 9 2" xfId="18624"/>
    <cellStyle name="Обычный 46 2 9 2 2" xfId="36885"/>
    <cellStyle name="Обычный 46 2 9 3" xfId="28654"/>
    <cellStyle name="Обычный 46 3" xfId="3845"/>
    <cellStyle name="Обычный 46 3 2" xfId="6158"/>
    <cellStyle name="Обычный 46 3 2 2" xfId="10184"/>
    <cellStyle name="Обычный 46 3 2 3" xfId="16648"/>
    <cellStyle name="Обычный 46 3 2 3 2" xfId="25436"/>
    <cellStyle name="Обычный 46 3 2 3 2 2" xfId="43400"/>
    <cellStyle name="Обычный 46 3 2 3 3" xfId="35092"/>
    <cellStyle name="Обычный 46 3 2 4" xfId="18108"/>
    <cellStyle name="Обычный 46 3 2 4 2" xfId="36418"/>
    <cellStyle name="Обычный 46 3 2 5" xfId="26859"/>
    <cellStyle name="Обычный 46 3 2 5 2" xfId="44774"/>
    <cellStyle name="Обычный 46 3 2 6" xfId="28201"/>
    <cellStyle name="Обычный 46 3 2 7" xfId="45821"/>
    <cellStyle name="Обычный 46 3 3" xfId="7041"/>
    <cellStyle name="Обычный 46 3 4" xfId="16026"/>
    <cellStyle name="Обычный 46 3 4 2" xfId="25002"/>
    <cellStyle name="Обычный 46 3 4 2 2" xfId="42999"/>
    <cellStyle name="Обычный 46 3 4 3" xfId="34647"/>
    <cellStyle name="Обычный 46 3 5" xfId="17395"/>
    <cellStyle name="Обычный 46 3 5 2" xfId="35750"/>
    <cellStyle name="Обычный 46 3 6" xfId="26308"/>
    <cellStyle name="Обычный 46 3 6 2" xfId="44239"/>
    <cellStyle name="Обычный 46 3 7" xfId="27595"/>
    <cellStyle name="Обычный 46 3 8" xfId="45326"/>
    <cellStyle name="Обычный 46 4" xfId="3846"/>
    <cellStyle name="Обычный 46 4 10" xfId="16210"/>
    <cellStyle name="Обычный 46 4 10 2" xfId="25149"/>
    <cellStyle name="Обычный 46 4 10 2 2" xfId="43142"/>
    <cellStyle name="Обычный 46 4 10 3" xfId="34789"/>
    <cellStyle name="Обычный 46 4 11" xfId="17396"/>
    <cellStyle name="Обычный 46 4 11 2" xfId="35751"/>
    <cellStyle name="Обычный 46 4 12" xfId="26509"/>
    <cellStyle name="Обычный 46 4 12 2" xfId="44431"/>
    <cellStyle name="Обычный 46 4 13" xfId="27596"/>
    <cellStyle name="Обычный 46 4 14" xfId="45468"/>
    <cellStyle name="Обычный 46 4 2" xfId="6159"/>
    <cellStyle name="Обычный 46 4 2 10" xfId="26998"/>
    <cellStyle name="Обычный 46 4 2 10 2" xfId="44913"/>
    <cellStyle name="Обычный 46 4 2 11" xfId="28202"/>
    <cellStyle name="Обычный 46 4 2 12" xfId="45970"/>
    <cellStyle name="Обычный 46 4 2 2" xfId="9076"/>
    <cellStyle name="Обычный 46 4 2 2 2" xfId="14153"/>
    <cellStyle name="Обычный 46 4 2 2 2 2" xfId="23339"/>
    <cellStyle name="Обычный 46 4 2 2 2 2 2" xfId="41339"/>
    <cellStyle name="Обычный 46 4 2 2 2 3" xfId="32995"/>
    <cellStyle name="Обычный 46 4 2 2 3" xfId="19643"/>
    <cellStyle name="Обычный 46 4 2 2 3 2" xfId="37813"/>
    <cellStyle name="Обычный 46 4 2 2 4" xfId="29518"/>
    <cellStyle name="Обычный 46 4 2 3" xfId="10185"/>
    <cellStyle name="Обычный 46 4 2 3 2" xfId="15215"/>
    <cellStyle name="Обычный 46 4 2 3 2 2" xfId="24395"/>
    <cellStyle name="Обычный 46 4 2 3 2 2 2" xfId="42395"/>
    <cellStyle name="Обычный 46 4 2 3 2 3" xfId="34050"/>
    <cellStyle name="Обычный 46 4 2 3 3" xfId="20338"/>
    <cellStyle name="Обычный 46 4 2 3 3 2" xfId="38497"/>
    <cellStyle name="Обычный 46 4 2 3 4" xfId="30192"/>
    <cellStyle name="Обычный 46 4 2 4" xfId="11154"/>
    <cellStyle name="Обычный 46 4 2 4 2" xfId="15216"/>
    <cellStyle name="Обычный 46 4 2 4 2 2" xfId="24396"/>
    <cellStyle name="Обычный 46 4 2 4 2 2 2" xfId="42396"/>
    <cellStyle name="Обычный 46 4 2 4 2 3" xfId="34051"/>
    <cellStyle name="Обычный 46 4 2 4 3" xfId="21004"/>
    <cellStyle name="Обычный 46 4 2 4 3 2" xfId="39156"/>
    <cellStyle name="Обычный 46 4 2 4 4" xfId="30840"/>
    <cellStyle name="Обычный 46 4 2 5" xfId="11661"/>
    <cellStyle name="Обычный 46 4 2 5 2" xfId="21507"/>
    <cellStyle name="Обычный 46 4 2 5 2 2" xfId="39659"/>
    <cellStyle name="Обычный 46 4 2 5 3" xfId="31343"/>
    <cellStyle name="Обычный 46 4 2 6" xfId="7621"/>
    <cellStyle name="Обычный 46 4 2 6 2" xfId="19017"/>
    <cellStyle name="Обычный 46 4 2 6 2 2" xfId="37237"/>
    <cellStyle name="Обычный 46 4 2 6 3" xfId="28984"/>
    <cellStyle name="Обычный 46 4 2 7" xfId="13186"/>
    <cellStyle name="Обычный 46 4 2 7 2" xfId="22588"/>
    <cellStyle name="Обычный 46 4 2 7 2 2" xfId="40600"/>
    <cellStyle name="Обычный 46 4 2 7 3" xfId="32262"/>
    <cellStyle name="Обычный 46 4 2 8" xfId="16829"/>
    <cellStyle name="Обычный 46 4 2 8 2" xfId="25578"/>
    <cellStyle name="Обычный 46 4 2 8 2 2" xfId="43539"/>
    <cellStyle name="Обычный 46 4 2 8 3" xfId="35231"/>
    <cellStyle name="Обычный 46 4 2 9" xfId="18109"/>
    <cellStyle name="Обычный 46 4 2 9 2" xfId="36419"/>
    <cellStyle name="Обычный 46 4 3" xfId="8782"/>
    <cellStyle name="Обычный 46 4 3 2" xfId="10186"/>
    <cellStyle name="Обычный 46 4 3 2 2" xfId="15217"/>
    <cellStyle name="Обычный 46 4 3 2 2 2" xfId="24397"/>
    <cellStyle name="Обычный 46 4 3 2 2 2 2" xfId="42397"/>
    <cellStyle name="Обычный 46 4 3 2 2 3" xfId="34052"/>
    <cellStyle name="Обычный 46 4 3 2 3" xfId="20339"/>
    <cellStyle name="Обычный 46 4 3 2 3 2" xfId="38498"/>
    <cellStyle name="Обычный 46 4 3 2 4" xfId="30193"/>
    <cellStyle name="Обычный 46 4 3 3" xfId="13685"/>
    <cellStyle name="Обычный 46 4 3 3 2" xfId="22916"/>
    <cellStyle name="Обычный 46 4 3 3 2 2" xfId="40917"/>
    <cellStyle name="Обычный 46 4 3 3 3" xfId="32571"/>
    <cellStyle name="Обычный 46 4 3 4" xfId="19415"/>
    <cellStyle name="Обычный 46 4 3 4 2" xfId="37585"/>
    <cellStyle name="Обычный 46 4 3 5" xfId="29295"/>
    <cellStyle name="Обычный 46 4 4" xfId="9436"/>
    <cellStyle name="Обычный 46 4 4 2" xfId="15218"/>
    <cellStyle name="Обычный 46 4 4 2 2" xfId="24398"/>
    <cellStyle name="Обычный 46 4 4 2 2 2" xfId="42398"/>
    <cellStyle name="Обычный 46 4 4 2 3" xfId="34053"/>
    <cellStyle name="Обычный 46 4 4 3" xfId="19911"/>
    <cellStyle name="Обычный 46 4 4 3 2" xfId="38076"/>
    <cellStyle name="Обычный 46 4 4 4" xfId="29779"/>
    <cellStyle name="Обычный 46 4 5" xfId="10847"/>
    <cellStyle name="Обычный 46 4 5 2" xfId="15219"/>
    <cellStyle name="Обычный 46 4 5 2 2" xfId="24399"/>
    <cellStyle name="Обычный 46 4 5 2 2 2" xfId="42399"/>
    <cellStyle name="Обычный 46 4 5 2 3" xfId="34054"/>
    <cellStyle name="Обычный 46 4 5 3" xfId="20703"/>
    <cellStyle name="Обычный 46 4 5 3 2" xfId="38855"/>
    <cellStyle name="Обычный 46 4 5 4" xfId="30539"/>
    <cellStyle name="Обычный 46 4 6" xfId="11445"/>
    <cellStyle name="Обычный 46 4 6 2" xfId="21291"/>
    <cellStyle name="Обычный 46 4 6 2 2" xfId="39443"/>
    <cellStyle name="Обычный 46 4 6 3" xfId="31127"/>
    <cellStyle name="Обычный 46 4 7" xfId="12024"/>
    <cellStyle name="Обычный 46 4 7 2" xfId="21764"/>
    <cellStyle name="Обычный 46 4 7 2 2" xfId="39912"/>
    <cellStyle name="Обычный 46 4 7 3" xfId="31591"/>
    <cellStyle name="Обычный 46 4 8" xfId="7206"/>
    <cellStyle name="Обычный 46 4 8 2" xfId="18794"/>
    <cellStyle name="Обычный 46 4 8 2 2" xfId="37014"/>
    <cellStyle name="Обычный 46 4 8 3" xfId="28765"/>
    <cellStyle name="Обычный 46 4 9" xfId="12621"/>
    <cellStyle name="Обычный 46 4 9 2" xfId="22058"/>
    <cellStyle name="Обычный 46 4 9 2 2" xfId="40174"/>
    <cellStyle name="Обычный 46 4 9 3" xfId="31837"/>
    <cellStyle name="Обычный 46 5" xfId="6156"/>
    <cellStyle name="Обычный 46 5 10" xfId="26857"/>
    <cellStyle name="Обычный 46 5 10 2" xfId="44772"/>
    <cellStyle name="Обычный 46 5 11" xfId="28199"/>
    <cellStyle name="Обычный 46 5 12" xfId="45819"/>
    <cellStyle name="Обычный 46 5 2" xfId="9074"/>
    <cellStyle name="Обычный 46 5 2 2" xfId="14154"/>
    <cellStyle name="Обычный 46 5 2 2 2" xfId="23340"/>
    <cellStyle name="Обычный 46 5 2 2 2 2" xfId="41340"/>
    <cellStyle name="Обычный 46 5 2 2 3" xfId="32996"/>
    <cellStyle name="Обычный 46 5 2 3" xfId="19641"/>
    <cellStyle name="Обычный 46 5 2 3 2" xfId="37811"/>
    <cellStyle name="Обычный 46 5 2 4" xfId="29516"/>
    <cellStyle name="Обычный 46 5 3" xfId="10187"/>
    <cellStyle name="Обычный 46 5 3 2" xfId="15220"/>
    <cellStyle name="Обычный 46 5 3 2 2" xfId="24400"/>
    <cellStyle name="Обычный 46 5 3 2 2 2" xfId="42400"/>
    <cellStyle name="Обычный 46 5 3 2 3" xfId="34055"/>
    <cellStyle name="Обычный 46 5 3 3" xfId="20340"/>
    <cellStyle name="Обычный 46 5 3 3 2" xfId="38499"/>
    <cellStyle name="Обычный 46 5 3 4" xfId="30194"/>
    <cellStyle name="Обычный 46 5 4" xfId="11155"/>
    <cellStyle name="Обычный 46 5 4 2" xfId="15221"/>
    <cellStyle name="Обычный 46 5 4 2 2" xfId="24401"/>
    <cellStyle name="Обычный 46 5 4 2 2 2" xfId="42401"/>
    <cellStyle name="Обычный 46 5 4 2 3" xfId="34056"/>
    <cellStyle name="Обычный 46 5 4 3" xfId="21005"/>
    <cellStyle name="Обычный 46 5 4 3 2" xfId="39157"/>
    <cellStyle name="Обычный 46 5 4 4" xfId="30841"/>
    <cellStyle name="Обычный 46 5 5" xfId="11659"/>
    <cellStyle name="Обычный 46 5 5 2" xfId="21505"/>
    <cellStyle name="Обычный 46 5 5 2 2" xfId="39657"/>
    <cellStyle name="Обычный 46 5 5 3" xfId="31341"/>
    <cellStyle name="Обычный 46 5 6" xfId="7619"/>
    <cellStyle name="Обычный 46 5 6 2" xfId="19015"/>
    <cellStyle name="Обычный 46 5 6 2 2" xfId="37235"/>
    <cellStyle name="Обычный 46 5 6 3" xfId="28982"/>
    <cellStyle name="Обычный 46 5 7" xfId="13187"/>
    <cellStyle name="Обычный 46 5 7 2" xfId="22589"/>
    <cellStyle name="Обычный 46 5 7 2 2" xfId="40601"/>
    <cellStyle name="Обычный 46 5 7 3" xfId="32263"/>
    <cellStyle name="Обычный 46 5 8" xfId="16646"/>
    <cellStyle name="Обычный 46 5 8 2" xfId="25434"/>
    <cellStyle name="Обычный 46 5 8 2 2" xfId="43398"/>
    <cellStyle name="Обычный 46 5 8 3" xfId="35090"/>
    <cellStyle name="Обычный 46 5 9" xfId="18106"/>
    <cellStyle name="Обычный 46 5 9 2" xfId="36416"/>
    <cellStyle name="Обычный 46 6" xfId="8341"/>
    <cellStyle name="Обычный 46 6 2" xfId="10188"/>
    <cellStyle name="Обычный 46 6 2 2" xfId="15222"/>
    <cellStyle name="Обычный 46 6 2 2 2" xfId="24402"/>
    <cellStyle name="Обычный 46 6 2 2 2 2" xfId="42402"/>
    <cellStyle name="Обычный 46 6 2 2 3" xfId="34057"/>
    <cellStyle name="Обычный 46 6 2 3" xfId="20341"/>
    <cellStyle name="Обычный 46 6 2 3 2" xfId="38500"/>
    <cellStyle name="Обычный 46 6 2 4" xfId="30195"/>
    <cellStyle name="Обычный 46 6 3" xfId="13383"/>
    <cellStyle name="Обычный 46 6 4" xfId="19216"/>
    <cellStyle name="Обычный 46 6 4 2" xfId="37395"/>
    <cellStyle name="Обычный 46 6 5" xfId="29108"/>
    <cellStyle name="Обычный 46 7" xfId="9434"/>
    <cellStyle name="Обычный 46 7 2" xfId="13683"/>
    <cellStyle name="Обычный 46 7 2 2" xfId="22914"/>
    <cellStyle name="Обычный 46 7 2 2 2" xfId="40915"/>
    <cellStyle name="Обычный 46 7 2 3" xfId="32569"/>
    <cellStyle name="Обычный 46 7 3" xfId="19909"/>
    <cellStyle name="Обычный 46 7 3 2" xfId="38074"/>
    <cellStyle name="Обычный 46 7 4" xfId="29777"/>
    <cellStyle name="Обычный 46 8" xfId="10845"/>
    <cellStyle name="Обычный 46 8 2" xfId="15223"/>
    <cellStyle name="Обычный 46 8 2 2" xfId="24403"/>
    <cellStyle name="Обычный 46 8 2 2 2" xfId="42403"/>
    <cellStyle name="Обычный 46 8 2 3" xfId="34058"/>
    <cellStyle name="Обычный 46 8 3" xfId="20701"/>
    <cellStyle name="Обычный 46 8 3 2" xfId="38853"/>
    <cellStyle name="Обычный 46 8 4" xfId="30537"/>
    <cellStyle name="Обычный 46 9" xfId="11273"/>
    <cellStyle name="Обычный 46 9 2" xfId="21119"/>
    <cellStyle name="Обычный 46 9 2 2" xfId="39271"/>
    <cellStyle name="Обычный 46 9 3" xfId="30955"/>
    <cellStyle name="Обычный 46_Data_Resourses &amp; Reserves_Audit12_mod2011_f0112" xfId="3847"/>
    <cellStyle name="Обычный 47" xfId="3848"/>
    <cellStyle name="Обычный 47 10" xfId="11790"/>
    <cellStyle name="Обычный 47 11" xfId="6680"/>
    <cellStyle name="Обычный 47 11 2" xfId="18535"/>
    <cellStyle name="Обычный 47 11 2 2" xfId="36812"/>
    <cellStyle name="Обычный 47 11 3" xfId="28591"/>
    <cellStyle name="Обычный 47 12" xfId="12622"/>
    <cellStyle name="Обычный 47 12 2" xfId="22059"/>
    <cellStyle name="Обычный 47 12 2 2" xfId="40175"/>
    <cellStyle name="Обычный 47 12 3" xfId="31838"/>
    <cellStyle name="Обычный 47 13" xfId="16027"/>
    <cellStyle name="Обычный 47 13 2" xfId="25003"/>
    <cellStyle name="Обычный 47 13 2 2" xfId="43000"/>
    <cellStyle name="Обычный 47 13 3" xfId="34648"/>
    <cellStyle name="Обычный 47 14" xfId="17397"/>
    <cellStyle name="Обычный 47 14 2" xfId="35752"/>
    <cellStyle name="Обычный 47 15" xfId="26309"/>
    <cellStyle name="Обычный 47 15 2" xfId="44240"/>
    <cellStyle name="Обычный 47 16" xfId="27597"/>
    <cellStyle name="Обычный 47 17" xfId="45327"/>
    <cellStyle name="Обычный 47 2" xfId="3849"/>
    <cellStyle name="Обычный 47 2 10" xfId="12623"/>
    <cellStyle name="Обычный 47 2 10 2" xfId="22060"/>
    <cellStyle name="Обычный 47 2 10 2 2" xfId="40176"/>
    <cellStyle name="Обычный 47 2 10 3" xfId="31839"/>
    <cellStyle name="Обычный 47 2 11" xfId="16028"/>
    <cellStyle name="Обычный 47 2 11 2" xfId="25004"/>
    <cellStyle name="Обычный 47 2 11 2 2" xfId="43001"/>
    <cellStyle name="Обычный 47 2 11 3" xfId="34649"/>
    <cellStyle name="Обычный 47 2 12" xfId="17398"/>
    <cellStyle name="Обычный 47 2 12 2" xfId="35753"/>
    <cellStyle name="Обычный 47 2 13" xfId="26310"/>
    <cellStyle name="Обычный 47 2 13 2" xfId="44241"/>
    <cellStyle name="Обычный 47 2 14" xfId="27598"/>
    <cellStyle name="Обычный 47 2 15" xfId="45328"/>
    <cellStyle name="Обычный 47 2 2" xfId="3850"/>
    <cellStyle name="Обычный 47 2 2 2" xfId="10189"/>
    <cellStyle name="Обычный 47 2 3" xfId="6161"/>
    <cellStyle name="Обычный 47 2 3 10" xfId="26861"/>
    <cellStyle name="Обычный 47 2 3 10 2" xfId="44776"/>
    <cellStyle name="Обычный 47 2 3 11" xfId="28204"/>
    <cellStyle name="Обычный 47 2 3 12" xfId="45823"/>
    <cellStyle name="Обычный 47 2 3 2" xfId="9078"/>
    <cellStyle name="Обычный 47 2 3 2 2" xfId="14155"/>
    <cellStyle name="Обычный 47 2 3 2 2 2" xfId="23341"/>
    <cellStyle name="Обычный 47 2 3 2 2 2 2" xfId="41341"/>
    <cellStyle name="Обычный 47 2 3 2 2 3" xfId="32997"/>
    <cellStyle name="Обычный 47 2 3 2 3" xfId="19645"/>
    <cellStyle name="Обычный 47 2 3 2 3 2" xfId="37815"/>
    <cellStyle name="Обычный 47 2 3 2 4" xfId="29520"/>
    <cellStyle name="Обычный 47 2 3 3" xfId="10190"/>
    <cellStyle name="Обычный 47 2 3 3 2" xfId="15224"/>
    <cellStyle name="Обычный 47 2 3 3 2 2" xfId="24404"/>
    <cellStyle name="Обычный 47 2 3 3 2 2 2" xfId="42404"/>
    <cellStyle name="Обычный 47 2 3 3 2 3" xfId="34059"/>
    <cellStyle name="Обычный 47 2 3 3 3" xfId="20342"/>
    <cellStyle name="Обычный 47 2 3 3 3 2" xfId="38501"/>
    <cellStyle name="Обычный 47 2 3 3 4" xfId="30196"/>
    <cellStyle name="Обычный 47 2 3 4" xfId="11156"/>
    <cellStyle name="Обычный 47 2 3 4 2" xfId="15225"/>
    <cellStyle name="Обычный 47 2 3 4 2 2" xfId="24405"/>
    <cellStyle name="Обычный 47 2 3 4 2 2 2" xfId="42405"/>
    <cellStyle name="Обычный 47 2 3 4 2 3" xfId="34060"/>
    <cellStyle name="Обычный 47 2 3 4 3" xfId="21006"/>
    <cellStyle name="Обычный 47 2 3 4 3 2" xfId="39158"/>
    <cellStyle name="Обычный 47 2 3 4 4" xfId="30842"/>
    <cellStyle name="Обычный 47 2 3 5" xfId="11663"/>
    <cellStyle name="Обычный 47 2 3 5 2" xfId="21509"/>
    <cellStyle name="Обычный 47 2 3 5 2 2" xfId="39661"/>
    <cellStyle name="Обычный 47 2 3 5 3" xfId="31345"/>
    <cellStyle name="Обычный 47 2 3 6" xfId="7623"/>
    <cellStyle name="Обычный 47 2 3 6 2" xfId="19019"/>
    <cellStyle name="Обычный 47 2 3 6 2 2" xfId="37239"/>
    <cellStyle name="Обычный 47 2 3 6 3" xfId="28986"/>
    <cellStyle name="Обычный 47 2 3 7" xfId="13188"/>
    <cellStyle name="Обычный 47 2 3 7 2" xfId="22590"/>
    <cellStyle name="Обычный 47 2 3 7 2 2" xfId="40602"/>
    <cellStyle name="Обычный 47 2 3 7 3" xfId="32264"/>
    <cellStyle name="Обычный 47 2 3 8" xfId="16650"/>
    <cellStyle name="Обычный 47 2 3 8 2" xfId="25438"/>
    <cellStyle name="Обычный 47 2 3 8 2 2" xfId="43402"/>
    <cellStyle name="Обычный 47 2 3 8 3" xfId="35094"/>
    <cellStyle name="Обычный 47 2 3 9" xfId="18111"/>
    <cellStyle name="Обычный 47 2 3 9 2" xfId="36421"/>
    <cellStyle name="Обычный 47 2 4" xfId="8534"/>
    <cellStyle name="Обычный 47 2 4 2" xfId="10191"/>
    <cellStyle name="Обычный 47 2 4 2 2" xfId="15226"/>
    <cellStyle name="Обычный 47 2 4 2 2 2" xfId="24406"/>
    <cellStyle name="Обычный 47 2 4 2 2 2 2" xfId="42406"/>
    <cellStyle name="Обычный 47 2 4 2 2 3" xfId="34061"/>
    <cellStyle name="Обычный 47 2 4 2 3" xfId="20343"/>
    <cellStyle name="Обычный 47 2 4 2 3 2" xfId="38502"/>
    <cellStyle name="Обычный 47 2 4 2 4" xfId="30197"/>
    <cellStyle name="Обычный 47 2 4 3" xfId="13687"/>
    <cellStyle name="Обычный 47 2 4 3 2" xfId="22918"/>
    <cellStyle name="Обычный 47 2 4 3 2 2" xfId="40919"/>
    <cellStyle name="Обычный 47 2 4 3 3" xfId="32573"/>
    <cellStyle name="Обычный 47 2 4 4" xfId="19290"/>
    <cellStyle name="Обычный 47 2 4 4 2" xfId="37464"/>
    <cellStyle name="Обычный 47 2 4 5" xfId="29175"/>
    <cellStyle name="Обычный 47 2 5" xfId="9438"/>
    <cellStyle name="Обычный 47 2 5 2" xfId="15227"/>
    <cellStyle name="Обычный 47 2 5 2 2" xfId="24407"/>
    <cellStyle name="Обычный 47 2 5 2 2 2" xfId="42407"/>
    <cellStyle name="Обычный 47 2 5 2 3" xfId="34062"/>
    <cellStyle name="Обычный 47 2 5 3" xfId="19913"/>
    <cellStyle name="Обычный 47 2 5 3 2" xfId="38078"/>
    <cellStyle name="Обычный 47 2 5 4" xfId="29781"/>
    <cellStyle name="Обычный 47 2 6" xfId="10849"/>
    <cellStyle name="Обычный 47 2 6 2" xfId="15228"/>
    <cellStyle name="Обычный 47 2 6 2 2" xfId="24408"/>
    <cellStyle name="Обычный 47 2 6 2 2 2" xfId="42408"/>
    <cellStyle name="Обычный 47 2 6 2 3" xfId="34063"/>
    <cellStyle name="Обычный 47 2 6 3" xfId="20705"/>
    <cellStyle name="Обычный 47 2 6 3 2" xfId="38857"/>
    <cellStyle name="Обычный 47 2 6 4" xfId="30541"/>
    <cellStyle name="Обычный 47 2 7" xfId="11336"/>
    <cellStyle name="Обычный 47 2 7 2" xfId="21182"/>
    <cellStyle name="Обычный 47 2 7 2 2" xfId="39334"/>
    <cellStyle name="Обычный 47 2 7 3" xfId="31018"/>
    <cellStyle name="Обычный 47 2 8" xfId="11898"/>
    <cellStyle name="Обычный 47 2 8 2" xfId="21650"/>
    <cellStyle name="Обычный 47 2 8 2 2" xfId="39799"/>
    <cellStyle name="Обычный 47 2 8 3" xfId="31478"/>
    <cellStyle name="Обычный 47 2 9" xfId="6835"/>
    <cellStyle name="Обычный 47 2 9 2" xfId="18625"/>
    <cellStyle name="Обычный 47 2 9 2 2" xfId="36886"/>
    <cellStyle name="Обычный 47 2 9 3" xfId="28655"/>
    <cellStyle name="Обычный 47 3" xfId="3851"/>
    <cellStyle name="Обычный 47 3 2" xfId="6162"/>
    <cellStyle name="Обычный 47 3 2 2" xfId="10192"/>
    <cellStyle name="Обычный 47 3 2 3" xfId="16651"/>
    <cellStyle name="Обычный 47 3 2 3 2" xfId="25439"/>
    <cellStyle name="Обычный 47 3 2 3 2 2" xfId="43403"/>
    <cellStyle name="Обычный 47 3 2 3 3" xfId="35095"/>
    <cellStyle name="Обычный 47 3 2 4" xfId="18112"/>
    <cellStyle name="Обычный 47 3 2 4 2" xfId="36422"/>
    <cellStyle name="Обычный 47 3 2 5" xfId="26862"/>
    <cellStyle name="Обычный 47 3 2 5 2" xfId="44777"/>
    <cellStyle name="Обычный 47 3 2 6" xfId="28205"/>
    <cellStyle name="Обычный 47 3 2 7" xfId="45824"/>
    <cellStyle name="Обычный 47 3 3" xfId="7042"/>
    <cellStyle name="Обычный 47 3 4" xfId="16029"/>
    <cellStyle name="Обычный 47 3 4 2" xfId="25005"/>
    <cellStyle name="Обычный 47 3 4 2 2" xfId="43002"/>
    <cellStyle name="Обычный 47 3 4 3" xfId="34650"/>
    <cellStyle name="Обычный 47 3 5" xfId="17399"/>
    <cellStyle name="Обычный 47 3 5 2" xfId="35754"/>
    <cellStyle name="Обычный 47 3 6" xfId="26311"/>
    <cellStyle name="Обычный 47 3 6 2" xfId="44242"/>
    <cellStyle name="Обычный 47 3 7" xfId="27599"/>
    <cellStyle name="Обычный 47 3 8" xfId="45329"/>
    <cellStyle name="Обычный 47 4" xfId="3852"/>
    <cellStyle name="Обычный 47 4 10" xfId="16211"/>
    <cellStyle name="Обычный 47 4 10 2" xfId="25150"/>
    <cellStyle name="Обычный 47 4 10 2 2" xfId="43143"/>
    <cellStyle name="Обычный 47 4 10 3" xfId="34790"/>
    <cellStyle name="Обычный 47 4 11" xfId="17400"/>
    <cellStyle name="Обычный 47 4 11 2" xfId="35755"/>
    <cellStyle name="Обычный 47 4 12" xfId="26510"/>
    <cellStyle name="Обычный 47 4 12 2" xfId="44432"/>
    <cellStyle name="Обычный 47 4 13" xfId="27600"/>
    <cellStyle name="Обычный 47 4 14" xfId="45469"/>
    <cellStyle name="Обычный 47 4 2" xfId="6163"/>
    <cellStyle name="Обычный 47 4 2 10" xfId="26999"/>
    <cellStyle name="Обычный 47 4 2 10 2" xfId="44914"/>
    <cellStyle name="Обычный 47 4 2 11" xfId="28206"/>
    <cellStyle name="Обычный 47 4 2 12" xfId="45971"/>
    <cellStyle name="Обычный 47 4 2 2" xfId="9079"/>
    <cellStyle name="Обычный 47 4 2 2 2" xfId="14156"/>
    <cellStyle name="Обычный 47 4 2 2 2 2" xfId="23342"/>
    <cellStyle name="Обычный 47 4 2 2 2 2 2" xfId="41342"/>
    <cellStyle name="Обычный 47 4 2 2 2 3" xfId="32998"/>
    <cellStyle name="Обычный 47 4 2 2 3" xfId="19646"/>
    <cellStyle name="Обычный 47 4 2 2 3 2" xfId="37816"/>
    <cellStyle name="Обычный 47 4 2 2 4" xfId="29521"/>
    <cellStyle name="Обычный 47 4 2 3" xfId="10193"/>
    <cellStyle name="Обычный 47 4 2 3 2" xfId="15229"/>
    <cellStyle name="Обычный 47 4 2 3 2 2" xfId="24409"/>
    <cellStyle name="Обычный 47 4 2 3 2 2 2" xfId="42409"/>
    <cellStyle name="Обычный 47 4 2 3 2 3" xfId="34064"/>
    <cellStyle name="Обычный 47 4 2 3 3" xfId="20344"/>
    <cellStyle name="Обычный 47 4 2 3 3 2" xfId="38503"/>
    <cellStyle name="Обычный 47 4 2 3 4" xfId="30198"/>
    <cellStyle name="Обычный 47 4 2 4" xfId="11157"/>
    <cellStyle name="Обычный 47 4 2 4 2" xfId="15230"/>
    <cellStyle name="Обычный 47 4 2 4 2 2" xfId="24410"/>
    <cellStyle name="Обычный 47 4 2 4 2 2 2" xfId="42410"/>
    <cellStyle name="Обычный 47 4 2 4 2 3" xfId="34065"/>
    <cellStyle name="Обычный 47 4 2 4 3" xfId="21007"/>
    <cellStyle name="Обычный 47 4 2 4 3 2" xfId="39159"/>
    <cellStyle name="Обычный 47 4 2 4 4" xfId="30843"/>
    <cellStyle name="Обычный 47 4 2 5" xfId="11664"/>
    <cellStyle name="Обычный 47 4 2 5 2" xfId="21510"/>
    <cellStyle name="Обычный 47 4 2 5 2 2" xfId="39662"/>
    <cellStyle name="Обычный 47 4 2 5 3" xfId="31346"/>
    <cellStyle name="Обычный 47 4 2 6" xfId="7624"/>
    <cellStyle name="Обычный 47 4 2 6 2" xfId="19020"/>
    <cellStyle name="Обычный 47 4 2 6 2 2" xfId="37240"/>
    <cellStyle name="Обычный 47 4 2 6 3" xfId="28987"/>
    <cellStyle name="Обычный 47 4 2 7" xfId="13189"/>
    <cellStyle name="Обычный 47 4 2 7 2" xfId="22591"/>
    <cellStyle name="Обычный 47 4 2 7 2 2" xfId="40603"/>
    <cellStyle name="Обычный 47 4 2 7 3" xfId="32265"/>
    <cellStyle name="Обычный 47 4 2 8" xfId="16830"/>
    <cellStyle name="Обычный 47 4 2 8 2" xfId="25579"/>
    <cellStyle name="Обычный 47 4 2 8 2 2" xfId="43540"/>
    <cellStyle name="Обычный 47 4 2 8 3" xfId="35232"/>
    <cellStyle name="Обычный 47 4 2 9" xfId="18113"/>
    <cellStyle name="Обычный 47 4 2 9 2" xfId="36423"/>
    <cellStyle name="Обычный 47 4 3" xfId="8781"/>
    <cellStyle name="Обычный 47 4 3 2" xfId="10194"/>
    <cellStyle name="Обычный 47 4 3 2 2" xfId="15231"/>
    <cellStyle name="Обычный 47 4 3 2 2 2" xfId="24411"/>
    <cellStyle name="Обычный 47 4 3 2 2 2 2" xfId="42411"/>
    <cellStyle name="Обычный 47 4 3 2 2 3" xfId="34066"/>
    <cellStyle name="Обычный 47 4 3 2 3" xfId="20345"/>
    <cellStyle name="Обычный 47 4 3 2 3 2" xfId="38504"/>
    <cellStyle name="Обычный 47 4 3 2 4" xfId="30199"/>
    <cellStyle name="Обычный 47 4 3 3" xfId="13688"/>
    <cellStyle name="Обычный 47 4 3 3 2" xfId="22919"/>
    <cellStyle name="Обычный 47 4 3 3 2 2" xfId="40920"/>
    <cellStyle name="Обычный 47 4 3 3 3" xfId="32574"/>
    <cellStyle name="Обычный 47 4 3 4" xfId="19414"/>
    <cellStyle name="Обычный 47 4 3 4 2" xfId="37584"/>
    <cellStyle name="Обычный 47 4 3 5" xfId="29294"/>
    <cellStyle name="Обычный 47 4 4" xfId="9439"/>
    <cellStyle name="Обычный 47 4 4 2" xfId="15232"/>
    <cellStyle name="Обычный 47 4 4 2 2" xfId="24412"/>
    <cellStyle name="Обычный 47 4 4 2 2 2" xfId="42412"/>
    <cellStyle name="Обычный 47 4 4 2 3" xfId="34067"/>
    <cellStyle name="Обычный 47 4 4 3" xfId="19914"/>
    <cellStyle name="Обычный 47 4 4 3 2" xfId="38079"/>
    <cellStyle name="Обычный 47 4 4 4" xfId="29782"/>
    <cellStyle name="Обычный 47 4 5" xfId="10850"/>
    <cellStyle name="Обычный 47 4 5 2" xfId="15233"/>
    <cellStyle name="Обычный 47 4 5 2 2" xfId="24413"/>
    <cellStyle name="Обычный 47 4 5 2 2 2" xfId="42413"/>
    <cellStyle name="Обычный 47 4 5 2 3" xfId="34068"/>
    <cellStyle name="Обычный 47 4 5 3" xfId="20706"/>
    <cellStyle name="Обычный 47 4 5 3 2" xfId="38858"/>
    <cellStyle name="Обычный 47 4 5 4" xfId="30542"/>
    <cellStyle name="Обычный 47 4 6" xfId="11444"/>
    <cellStyle name="Обычный 47 4 6 2" xfId="21290"/>
    <cellStyle name="Обычный 47 4 6 2 2" xfId="39442"/>
    <cellStyle name="Обычный 47 4 6 3" xfId="31126"/>
    <cellStyle name="Обычный 47 4 7" xfId="12025"/>
    <cellStyle name="Обычный 47 4 7 2" xfId="21765"/>
    <cellStyle name="Обычный 47 4 7 2 2" xfId="39913"/>
    <cellStyle name="Обычный 47 4 7 3" xfId="31592"/>
    <cellStyle name="Обычный 47 4 8" xfId="7205"/>
    <cellStyle name="Обычный 47 4 8 2" xfId="18793"/>
    <cellStyle name="Обычный 47 4 8 2 2" xfId="37013"/>
    <cellStyle name="Обычный 47 4 8 3" xfId="28764"/>
    <cellStyle name="Обычный 47 4 9" xfId="12624"/>
    <cellStyle name="Обычный 47 4 9 2" xfId="22061"/>
    <cellStyle name="Обычный 47 4 9 2 2" xfId="40177"/>
    <cellStyle name="Обычный 47 4 9 3" xfId="31840"/>
    <cellStyle name="Обычный 47 5" xfId="6160"/>
    <cellStyle name="Обычный 47 5 10" xfId="26860"/>
    <cellStyle name="Обычный 47 5 10 2" xfId="44775"/>
    <cellStyle name="Обычный 47 5 11" xfId="28203"/>
    <cellStyle name="Обычный 47 5 12" xfId="45822"/>
    <cellStyle name="Обычный 47 5 2" xfId="9077"/>
    <cellStyle name="Обычный 47 5 2 2" xfId="14157"/>
    <cellStyle name="Обычный 47 5 2 2 2" xfId="23343"/>
    <cellStyle name="Обычный 47 5 2 2 2 2" xfId="41343"/>
    <cellStyle name="Обычный 47 5 2 2 3" xfId="32999"/>
    <cellStyle name="Обычный 47 5 2 3" xfId="19644"/>
    <cellStyle name="Обычный 47 5 2 3 2" xfId="37814"/>
    <cellStyle name="Обычный 47 5 2 4" xfId="29519"/>
    <cellStyle name="Обычный 47 5 3" xfId="10195"/>
    <cellStyle name="Обычный 47 5 3 2" xfId="15234"/>
    <cellStyle name="Обычный 47 5 3 2 2" xfId="24414"/>
    <cellStyle name="Обычный 47 5 3 2 2 2" xfId="42414"/>
    <cellStyle name="Обычный 47 5 3 2 3" xfId="34069"/>
    <cellStyle name="Обычный 47 5 3 3" xfId="20346"/>
    <cellStyle name="Обычный 47 5 3 3 2" xfId="38505"/>
    <cellStyle name="Обычный 47 5 3 4" xfId="30200"/>
    <cellStyle name="Обычный 47 5 4" xfId="11158"/>
    <cellStyle name="Обычный 47 5 4 2" xfId="15235"/>
    <cellStyle name="Обычный 47 5 4 2 2" xfId="24415"/>
    <cellStyle name="Обычный 47 5 4 2 2 2" xfId="42415"/>
    <cellStyle name="Обычный 47 5 4 2 3" xfId="34070"/>
    <cellStyle name="Обычный 47 5 4 3" xfId="21008"/>
    <cellStyle name="Обычный 47 5 4 3 2" xfId="39160"/>
    <cellStyle name="Обычный 47 5 4 4" xfId="30844"/>
    <cellStyle name="Обычный 47 5 5" xfId="11662"/>
    <cellStyle name="Обычный 47 5 5 2" xfId="21508"/>
    <cellStyle name="Обычный 47 5 5 2 2" xfId="39660"/>
    <cellStyle name="Обычный 47 5 5 3" xfId="31344"/>
    <cellStyle name="Обычный 47 5 6" xfId="7622"/>
    <cellStyle name="Обычный 47 5 6 2" xfId="19018"/>
    <cellStyle name="Обычный 47 5 6 2 2" xfId="37238"/>
    <cellStyle name="Обычный 47 5 6 3" xfId="28985"/>
    <cellStyle name="Обычный 47 5 7" xfId="13190"/>
    <cellStyle name="Обычный 47 5 7 2" xfId="22592"/>
    <cellStyle name="Обычный 47 5 7 2 2" xfId="40604"/>
    <cellStyle name="Обычный 47 5 7 3" xfId="32266"/>
    <cellStyle name="Обычный 47 5 8" xfId="16649"/>
    <cellStyle name="Обычный 47 5 8 2" xfId="25437"/>
    <cellStyle name="Обычный 47 5 8 2 2" xfId="43401"/>
    <cellStyle name="Обычный 47 5 8 3" xfId="35093"/>
    <cellStyle name="Обычный 47 5 9" xfId="18110"/>
    <cellStyle name="Обычный 47 5 9 2" xfId="36420"/>
    <cellStyle name="Обычный 47 6" xfId="8342"/>
    <cellStyle name="Обычный 47 6 2" xfId="10196"/>
    <cellStyle name="Обычный 47 6 2 2" xfId="15236"/>
    <cellStyle name="Обычный 47 6 2 2 2" xfId="24416"/>
    <cellStyle name="Обычный 47 6 2 2 2 2" xfId="42416"/>
    <cellStyle name="Обычный 47 6 2 2 3" xfId="34071"/>
    <cellStyle name="Обычный 47 6 2 3" xfId="20347"/>
    <cellStyle name="Обычный 47 6 2 3 2" xfId="38506"/>
    <cellStyle name="Обычный 47 6 2 4" xfId="30201"/>
    <cellStyle name="Обычный 47 6 3" xfId="13384"/>
    <cellStyle name="Обычный 47 6 4" xfId="19217"/>
    <cellStyle name="Обычный 47 6 4 2" xfId="37396"/>
    <cellStyle name="Обычный 47 6 5" xfId="29109"/>
    <cellStyle name="Обычный 47 7" xfId="9437"/>
    <cellStyle name="Обычный 47 7 2" xfId="13686"/>
    <cellStyle name="Обычный 47 7 2 2" xfId="22917"/>
    <cellStyle name="Обычный 47 7 2 2 2" xfId="40918"/>
    <cellStyle name="Обычный 47 7 2 3" xfId="32572"/>
    <cellStyle name="Обычный 47 7 3" xfId="19912"/>
    <cellStyle name="Обычный 47 7 3 2" xfId="38077"/>
    <cellStyle name="Обычный 47 7 4" xfId="29780"/>
    <cellStyle name="Обычный 47 8" xfId="10848"/>
    <cellStyle name="Обычный 47 8 2" xfId="15237"/>
    <cellStyle name="Обычный 47 8 2 2" xfId="24417"/>
    <cellStyle name="Обычный 47 8 2 2 2" xfId="42417"/>
    <cellStyle name="Обычный 47 8 2 3" xfId="34072"/>
    <cellStyle name="Обычный 47 8 3" xfId="20704"/>
    <cellStyle name="Обычный 47 8 3 2" xfId="38856"/>
    <cellStyle name="Обычный 47 8 4" xfId="30540"/>
    <cellStyle name="Обычный 47 9" xfId="11274"/>
    <cellStyle name="Обычный 47 9 2" xfId="21120"/>
    <cellStyle name="Обычный 47 9 2 2" xfId="39272"/>
    <cellStyle name="Обычный 47 9 3" xfId="30956"/>
    <cellStyle name="Обычный 47_Data_Resourses &amp; Reserves_Audit12_mod2011_f0112" xfId="3853"/>
    <cellStyle name="Обычный 48" xfId="3854"/>
    <cellStyle name="Обычный 48 10" xfId="11791"/>
    <cellStyle name="Обычный 48 11" xfId="6681"/>
    <cellStyle name="Обычный 48 11 2" xfId="18536"/>
    <cellStyle name="Обычный 48 11 2 2" xfId="36813"/>
    <cellStyle name="Обычный 48 11 3" xfId="28592"/>
    <cellStyle name="Обычный 48 12" xfId="12625"/>
    <cellStyle name="Обычный 48 12 2" xfId="22062"/>
    <cellStyle name="Обычный 48 12 2 2" xfId="40178"/>
    <cellStyle name="Обычный 48 12 3" xfId="31841"/>
    <cellStyle name="Обычный 48 13" xfId="16030"/>
    <cellStyle name="Обычный 48 13 2" xfId="25006"/>
    <cellStyle name="Обычный 48 13 2 2" xfId="43003"/>
    <cellStyle name="Обычный 48 13 3" xfId="34651"/>
    <cellStyle name="Обычный 48 14" xfId="17401"/>
    <cellStyle name="Обычный 48 14 2" xfId="35756"/>
    <cellStyle name="Обычный 48 15" xfId="26312"/>
    <cellStyle name="Обычный 48 15 2" xfId="44243"/>
    <cellStyle name="Обычный 48 16" xfId="27601"/>
    <cellStyle name="Обычный 48 17" xfId="45330"/>
    <cellStyle name="Обычный 48 2" xfId="3855"/>
    <cellStyle name="Обычный 48 2 10" xfId="12626"/>
    <cellStyle name="Обычный 48 2 10 2" xfId="22063"/>
    <cellStyle name="Обычный 48 2 10 2 2" xfId="40179"/>
    <cellStyle name="Обычный 48 2 10 3" xfId="31842"/>
    <cellStyle name="Обычный 48 2 11" xfId="16031"/>
    <cellStyle name="Обычный 48 2 11 2" xfId="25007"/>
    <cellStyle name="Обычный 48 2 11 2 2" xfId="43004"/>
    <cellStyle name="Обычный 48 2 11 3" xfId="34652"/>
    <cellStyle name="Обычный 48 2 12" xfId="17402"/>
    <cellStyle name="Обычный 48 2 12 2" xfId="35757"/>
    <cellStyle name="Обычный 48 2 13" xfId="26313"/>
    <cellStyle name="Обычный 48 2 13 2" xfId="44244"/>
    <cellStyle name="Обычный 48 2 14" xfId="27602"/>
    <cellStyle name="Обычный 48 2 15" xfId="45331"/>
    <cellStyle name="Обычный 48 2 2" xfId="3856"/>
    <cellStyle name="Обычный 48 2 2 2" xfId="10197"/>
    <cellStyle name="Обычный 48 2 3" xfId="6165"/>
    <cellStyle name="Обычный 48 2 3 10" xfId="26864"/>
    <cellStyle name="Обычный 48 2 3 10 2" xfId="44779"/>
    <cellStyle name="Обычный 48 2 3 11" xfId="28208"/>
    <cellStyle name="Обычный 48 2 3 12" xfId="45826"/>
    <cellStyle name="Обычный 48 2 3 2" xfId="9081"/>
    <cellStyle name="Обычный 48 2 3 2 2" xfId="14158"/>
    <cellStyle name="Обычный 48 2 3 2 2 2" xfId="23344"/>
    <cellStyle name="Обычный 48 2 3 2 2 2 2" xfId="41344"/>
    <cellStyle name="Обычный 48 2 3 2 2 3" xfId="33000"/>
    <cellStyle name="Обычный 48 2 3 2 3" xfId="19648"/>
    <cellStyle name="Обычный 48 2 3 2 3 2" xfId="37818"/>
    <cellStyle name="Обычный 48 2 3 2 4" xfId="29523"/>
    <cellStyle name="Обычный 48 2 3 3" xfId="10198"/>
    <cellStyle name="Обычный 48 2 3 3 2" xfId="15238"/>
    <cellStyle name="Обычный 48 2 3 3 2 2" xfId="24418"/>
    <cellStyle name="Обычный 48 2 3 3 2 2 2" xfId="42418"/>
    <cellStyle name="Обычный 48 2 3 3 2 3" xfId="34073"/>
    <cellStyle name="Обычный 48 2 3 3 3" xfId="20348"/>
    <cellStyle name="Обычный 48 2 3 3 3 2" xfId="38507"/>
    <cellStyle name="Обычный 48 2 3 3 4" xfId="30202"/>
    <cellStyle name="Обычный 48 2 3 4" xfId="11159"/>
    <cellStyle name="Обычный 48 2 3 4 2" xfId="15239"/>
    <cellStyle name="Обычный 48 2 3 4 2 2" xfId="24419"/>
    <cellStyle name="Обычный 48 2 3 4 2 2 2" xfId="42419"/>
    <cellStyle name="Обычный 48 2 3 4 2 3" xfId="34074"/>
    <cellStyle name="Обычный 48 2 3 4 3" xfId="21009"/>
    <cellStyle name="Обычный 48 2 3 4 3 2" xfId="39161"/>
    <cellStyle name="Обычный 48 2 3 4 4" xfId="30845"/>
    <cellStyle name="Обычный 48 2 3 5" xfId="11666"/>
    <cellStyle name="Обычный 48 2 3 5 2" xfId="21512"/>
    <cellStyle name="Обычный 48 2 3 5 2 2" xfId="39664"/>
    <cellStyle name="Обычный 48 2 3 5 3" xfId="31348"/>
    <cellStyle name="Обычный 48 2 3 6" xfId="7626"/>
    <cellStyle name="Обычный 48 2 3 6 2" xfId="19022"/>
    <cellStyle name="Обычный 48 2 3 6 2 2" xfId="37242"/>
    <cellStyle name="Обычный 48 2 3 6 3" xfId="28989"/>
    <cellStyle name="Обычный 48 2 3 7" xfId="13191"/>
    <cellStyle name="Обычный 48 2 3 7 2" xfId="22593"/>
    <cellStyle name="Обычный 48 2 3 7 2 2" xfId="40605"/>
    <cellStyle name="Обычный 48 2 3 7 3" xfId="32267"/>
    <cellStyle name="Обычный 48 2 3 8" xfId="16653"/>
    <cellStyle name="Обычный 48 2 3 8 2" xfId="25441"/>
    <cellStyle name="Обычный 48 2 3 8 2 2" xfId="43405"/>
    <cellStyle name="Обычный 48 2 3 8 3" xfId="35097"/>
    <cellStyle name="Обычный 48 2 3 9" xfId="18115"/>
    <cellStyle name="Обычный 48 2 3 9 2" xfId="36425"/>
    <cellStyle name="Обычный 48 2 4" xfId="8535"/>
    <cellStyle name="Обычный 48 2 4 2" xfId="10199"/>
    <cellStyle name="Обычный 48 2 4 2 2" xfId="15240"/>
    <cellStyle name="Обычный 48 2 4 2 2 2" xfId="24420"/>
    <cellStyle name="Обычный 48 2 4 2 2 2 2" xfId="42420"/>
    <cellStyle name="Обычный 48 2 4 2 2 3" xfId="34075"/>
    <cellStyle name="Обычный 48 2 4 2 3" xfId="20349"/>
    <cellStyle name="Обычный 48 2 4 2 3 2" xfId="38508"/>
    <cellStyle name="Обычный 48 2 4 2 4" xfId="30203"/>
    <cellStyle name="Обычный 48 2 4 3" xfId="13690"/>
    <cellStyle name="Обычный 48 2 4 3 2" xfId="22921"/>
    <cellStyle name="Обычный 48 2 4 3 2 2" xfId="40922"/>
    <cellStyle name="Обычный 48 2 4 3 3" xfId="32576"/>
    <cellStyle name="Обычный 48 2 4 4" xfId="19291"/>
    <cellStyle name="Обычный 48 2 4 4 2" xfId="37465"/>
    <cellStyle name="Обычный 48 2 4 5" xfId="29176"/>
    <cellStyle name="Обычный 48 2 5" xfId="9441"/>
    <cellStyle name="Обычный 48 2 5 2" xfId="15241"/>
    <cellStyle name="Обычный 48 2 5 2 2" xfId="24421"/>
    <cellStyle name="Обычный 48 2 5 2 2 2" xfId="42421"/>
    <cellStyle name="Обычный 48 2 5 2 3" xfId="34076"/>
    <cellStyle name="Обычный 48 2 5 3" xfId="19916"/>
    <cellStyle name="Обычный 48 2 5 3 2" xfId="38081"/>
    <cellStyle name="Обычный 48 2 5 4" xfId="29784"/>
    <cellStyle name="Обычный 48 2 6" xfId="10852"/>
    <cellStyle name="Обычный 48 2 6 2" xfId="15242"/>
    <cellStyle name="Обычный 48 2 6 2 2" xfId="24422"/>
    <cellStyle name="Обычный 48 2 6 2 2 2" xfId="42422"/>
    <cellStyle name="Обычный 48 2 6 2 3" xfId="34077"/>
    <cellStyle name="Обычный 48 2 6 3" xfId="20708"/>
    <cellStyle name="Обычный 48 2 6 3 2" xfId="38860"/>
    <cellStyle name="Обычный 48 2 6 4" xfId="30544"/>
    <cellStyle name="Обычный 48 2 7" xfId="11337"/>
    <cellStyle name="Обычный 48 2 7 2" xfId="21183"/>
    <cellStyle name="Обычный 48 2 7 2 2" xfId="39335"/>
    <cellStyle name="Обычный 48 2 7 3" xfId="31019"/>
    <cellStyle name="Обычный 48 2 8" xfId="11899"/>
    <cellStyle name="Обычный 48 2 8 2" xfId="21651"/>
    <cellStyle name="Обычный 48 2 8 2 2" xfId="39800"/>
    <cellStyle name="Обычный 48 2 8 3" xfId="31479"/>
    <cellStyle name="Обычный 48 2 9" xfId="6836"/>
    <cellStyle name="Обычный 48 2 9 2" xfId="18626"/>
    <cellStyle name="Обычный 48 2 9 2 2" xfId="36887"/>
    <cellStyle name="Обычный 48 2 9 3" xfId="28656"/>
    <cellStyle name="Обычный 48 3" xfId="3857"/>
    <cellStyle name="Обычный 48 3 2" xfId="6166"/>
    <cellStyle name="Обычный 48 3 2 2" xfId="10200"/>
    <cellStyle name="Обычный 48 3 2 3" xfId="16654"/>
    <cellStyle name="Обычный 48 3 2 3 2" xfId="25442"/>
    <cellStyle name="Обычный 48 3 2 3 2 2" xfId="43406"/>
    <cellStyle name="Обычный 48 3 2 3 3" xfId="35098"/>
    <cellStyle name="Обычный 48 3 2 4" xfId="18116"/>
    <cellStyle name="Обычный 48 3 2 4 2" xfId="36426"/>
    <cellStyle name="Обычный 48 3 2 5" xfId="26865"/>
    <cellStyle name="Обычный 48 3 2 5 2" xfId="44780"/>
    <cellStyle name="Обычный 48 3 2 6" xfId="28209"/>
    <cellStyle name="Обычный 48 3 2 7" xfId="45827"/>
    <cellStyle name="Обычный 48 3 3" xfId="7043"/>
    <cellStyle name="Обычный 48 3 4" xfId="16032"/>
    <cellStyle name="Обычный 48 3 4 2" xfId="25008"/>
    <cellStyle name="Обычный 48 3 4 2 2" xfId="43005"/>
    <cellStyle name="Обычный 48 3 4 3" xfId="34653"/>
    <cellStyle name="Обычный 48 3 5" xfId="17403"/>
    <cellStyle name="Обычный 48 3 5 2" xfId="35758"/>
    <cellStyle name="Обычный 48 3 6" xfId="26314"/>
    <cellStyle name="Обычный 48 3 6 2" xfId="44245"/>
    <cellStyle name="Обычный 48 3 7" xfId="27603"/>
    <cellStyle name="Обычный 48 3 8" xfId="45332"/>
    <cellStyle name="Обычный 48 4" xfId="3858"/>
    <cellStyle name="Обычный 48 4 10" xfId="16212"/>
    <cellStyle name="Обычный 48 4 10 2" xfId="25151"/>
    <cellStyle name="Обычный 48 4 10 2 2" xfId="43144"/>
    <cellStyle name="Обычный 48 4 10 3" xfId="34791"/>
    <cellStyle name="Обычный 48 4 11" xfId="17404"/>
    <cellStyle name="Обычный 48 4 11 2" xfId="35759"/>
    <cellStyle name="Обычный 48 4 12" xfId="26511"/>
    <cellStyle name="Обычный 48 4 12 2" xfId="44433"/>
    <cellStyle name="Обычный 48 4 13" xfId="27604"/>
    <cellStyle name="Обычный 48 4 14" xfId="45470"/>
    <cellStyle name="Обычный 48 4 2" xfId="6167"/>
    <cellStyle name="Обычный 48 4 2 10" xfId="27000"/>
    <cellStyle name="Обычный 48 4 2 10 2" xfId="44915"/>
    <cellStyle name="Обычный 48 4 2 11" xfId="28210"/>
    <cellStyle name="Обычный 48 4 2 12" xfId="45972"/>
    <cellStyle name="Обычный 48 4 2 2" xfId="9082"/>
    <cellStyle name="Обычный 48 4 2 2 2" xfId="14159"/>
    <cellStyle name="Обычный 48 4 2 2 2 2" xfId="23345"/>
    <cellStyle name="Обычный 48 4 2 2 2 2 2" xfId="41345"/>
    <cellStyle name="Обычный 48 4 2 2 2 3" xfId="33001"/>
    <cellStyle name="Обычный 48 4 2 2 3" xfId="19649"/>
    <cellStyle name="Обычный 48 4 2 2 3 2" xfId="37819"/>
    <cellStyle name="Обычный 48 4 2 2 4" xfId="29524"/>
    <cellStyle name="Обычный 48 4 2 3" xfId="10201"/>
    <cellStyle name="Обычный 48 4 2 3 2" xfId="15243"/>
    <cellStyle name="Обычный 48 4 2 3 2 2" xfId="24423"/>
    <cellStyle name="Обычный 48 4 2 3 2 2 2" xfId="42423"/>
    <cellStyle name="Обычный 48 4 2 3 2 3" xfId="34078"/>
    <cellStyle name="Обычный 48 4 2 3 3" xfId="20350"/>
    <cellStyle name="Обычный 48 4 2 3 3 2" xfId="38509"/>
    <cellStyle name="Обычный 48 4 2 3 4" xfId="30204"/>
    <cellStyle name="Обычный 48 4 2 4" xfId="11160"/>
    <cellStyle name="Обычный 48 4 2 4 2" xfId="15244"/>
    <cellStyle name="Обычный 48 4 2 4 2 2" xfId="24424"/>
    <cellStyle name="Обычный 48 4 2 4 2 2 2" xfId="42424"/>
    <cellStyle name="Обычный 48 4 2 4 2 3" xfId="34079"/>
    <cellStyle name="Обычный 48 4 2 4 3" xfId="21010"/>
    <cellStyle name="Обычный 48 4 2 4 3 2" xfId="39162"/>
    <cellStyle name="Обычный 48 4 2 4 4" xfId="30846"/>
    <cellStyle name="Обычный 48 4 2 5" xfId="11667"/>
    <cellStyle name="Обычный 48 4 2 5 2" xfId="21513"/>
    <cellStyle name="Обычный 48 4 2 5 2 2" xfId="39665"/>
    <cellStyle name="Обычный 48 4 2 5 3" xfId="31349"/>
    <cellStyle name="Обычный 48 4 2 6" xfId="7627"/>
    <cellStyle name="Обычный 48 4 2 6 2" xfId="19023"/>
    <cellStyle name="Обычный 48 4 2 6 2 2" xfId="37243"/>
    <cellStyle name="Обычный 48 4 2 6 3" xfId="28990"/>
    <cellStyle name="Обычный 48 4 2 7" xfId="13192"/>
    <cellStyle name="Обычный 48 4 2 7 2" xfId="22594"/>
    <cellStyle name="Обычный 48 4 2 7 2 2" xfId="40606"/>
    <cellStyle name="Обычный 48 4 2 7 3" xfId="32268"/>
    <cellStyle name="Обычный 48 4 2 8" xfId="16831"/>
    <cellStyle name="Обычный 48 4 2 8 2" xfId="25580"/>
    <cellStyle name="Обычный 48 4 2 8 2 2" xfId="43541"/>
    <cellStyle name="Обычный 48 4 2 8 3" xfId="35233"/>
    <cellStyle name="Обычный 48 4 2 9" xfId="18117"/>
    <cellStyle name="Обычный 48 4 2 9 2" xfId="36427"/>
    <cellStyle name="Обычный 48 4 3" xfId="8784"/>
    <cellStyle name="Обычный 48 4 3 2" xfId="10202"/>
    <cellStyle name="Обычный 48 4 3 2 2" xfId="15245"/>
    <cellStyle name="Обычный 48 4 3 2 2 2" xfId="24425"/>
    <cellStyle name="Обычный 48 4 3 2 2 2 2" xfId="42425"/>
    <cellStyle name="Обычный 48 4 3 2 2 3" xfId="34080"/>
    <cellStyle name="Обычный 48 4 3 2 3" xfId="20351"/>
    <cellStyle name="Обычный 48 4 3 2 3 2" xfId="38510"/>
    <cellStyle name="Обычный 48 4 3 2 4" xfId="30205"/>
    <cellStyle name="Обычный 48 4 3 3" xfId="13691"/>
    <cellStyle name="Обычный 48 4 3 3 2" xfId="22922"/>
    <cellStyle name="Обычный 48 4 3 3 2 2" xfId="40923"/>
    <cellStyle name="Обычный 48 4 3 3 3" xfId="32577"/>
    <cellStyle name="Обычный 48 4 3 4" xfId="19417"/>
    <cellStyle name="Обычный 48 4 3 4 2" xfId="37587"/>
    <cellStyle name="Обычный 48 4 3 5" xfId="29297"/>
    <cellStyle name="Обычный 48 4 4" xfId="9442"/>
    <cellStyle name="Обычный 48 4 4 2" xfId="15246"/>
    <cellStyle name="Обычный 48 4 4 2 2" xfId="24426"/>
    <cellStyle name="Обычный 48 4 4 2 2 2" xfId="42426"/>
    <cellStyle name="Обычный 48 4 4 2 3" xfId="34081"/>
    <cellStyle name="Обычный 48 4 4 3" xfId="19917"/>
    <cellStyle name="Обычный 48 4 4 3 2" xfId="38082"/>
    <cellStyle name="Обычный 48 4 4 4" xfId="29785"/>
    <cellStyle name="Обычный 48 4 5" xfId="10853"/>
    <cellStyle name="Обычный 48 4 5 2" xfId="15247"/>
    <cellStyle name="Обычный 48 4 5 2 2" xfId="24427"/>
    <cellStyle name="Обычный 48 4 5 2 2 2" xfId="42427"/>
    <cellStyle name="Обычный 48 4 5 2 3" xfId="34082"/>
    <cellStyle name="Обычный 48 4 5 3" xfId="20709"/>
    <cellStyle name="Обычный 48 4 5 3 2" xfId="38861"/>
    <cellStyle name="Обычный 48 4 5 4" xfId="30545"/>
    <cellStyle name="Обычный 48 4 6" xfId="11447"/>
    <cellStyle name="Обычный 48 4 6 2" xfId="21293"/>
    <cellStyle name="Обычный 48 4 6 2 2" xfId="39445"/>
    <cellStyle name="Обычный 48 4 6 3" xfId="31129"/>
    <cellStyle name="Обычный 48 4 7" xfId="12026"/>
    <cellStyle name="Обычный 48 4 7 2" xfId="21766"/>
    <cellStyle name="Обычный 48 4 7 2 2" xfId="39914"/>
    <cellStyle name="Обычный 48 4 7 3" xfId="31593"/>
    <cellStyle name="Обычный 48 4 8" xfId="7208"/>
    <cellStyle name="Обычный 48 4 8 2" xfId="18796"/>
    <cellStyle name="Обычный 48 4 8 2 2" xfId="37016"/>
    <cellStyle name="Обычный 48 4 8 3" xfId="28767"/>
    <cellStyle name="Обычный 48 4 9" xfId="12627"/>
    <cellStyle name="Обычный 48 4 9 2" xfId="22064"/>
    <cellStyle name="Обычный 48 4 9 2 2" xfId="40180"/>
    <cellStyle name="Обычный 48 4 9 3" xfId="31843"/>
    <cellStyle name="Обычный 48 5" xfId="6164"/>
    <cellStyle name="Обычный 48 5 10" xfId="26863"/>
    <cellStyle name="Обычный 48 5 10 2" xfId="44778"/>
    <cellStyle name="Обычный 48 5 11" xfId="28207"/>
    <cellStyle name="Обычный 48 5 12" xfId="45825"/>
    <cellStyle name="Обычный 48 5 2" xfId="9080"/>
    <cellStyle name="Обычный 48 5 2 2" xfId="14160"/>
    <cellStyle name="Обычный 48 5 2 2 2" xfId="23346"/>
    <cellStyle name="Обычный 48 5 2 2 2 2" xfId="41346"/>
    <cellStyle name="Обычный 48 5 2 2 3" xfId="33002"/>
    <cellStyle name="Обычный 48 5 2 3" xfId="19647"/>
    <cellStyle name="Обычный 48 5 2 3 2" xfId="37817"/>
    <cellStyle name="Обычный 48 5 2 4" xfId="29522"/>
    <cellStyle name="Обычный 48 5 3" xfId="10203"/>
    <cellStyle name="Обычный 48 5 3 2" xfId="15248"/>
    <cellStyle name="Обычный 48 5 3 2 2" xfId="24428"/>
    <cellStyle name="Обычный 48 5 3 2 2 2" xfId="42428"/>
    <cellStyle name="Обычный 48 5 3 2 3" xfId="34083"/>
    <cellStyle name="Обычный 48 5 3 3" xfId="20352"/>
    <cellStyle name="Обычный 48 5 3 3 2" xfId="38511"/>
    <cellStyle name="Обычный 48 5 3 4" xfId="30206"/>
    <cellStyle name="Обычный 48 5 4" xfId="11161"/>
    <cellStyle name="Обычный 48 5 4 2" xfId="15249"/>
    <cellStyle name="Обычный 48 5 4 2 2" xfId="24429"/>
    <cellStyle name="Обычный 48 5 4 2 2 2" xfId="42429"/>
    <cellStyle name="Обычный 48 5 4 2 3" xfId="34084"/>
    <cellStyle name="Обычный 48 5 4 3" xfId="21011"/>
    <cellStyle name="Обычный 48 5 4 3 2" xfId="39163"/>
    <cellStyle name="Обычный 48 5 4 4" xfId="30847"/>
    <cellStyle name="Обычный 48 5 5" xfId="11665"/>
    <cellStyle name="Обычный 48 5 5 2" xfId="21511"/>
    <cellStyle name="Обычный 48 5 5 2 2" xfId="39663"/>
    <cellStyle name="Обычный 48 5 5 3" xfId="31347"/>
    <cellStyle name="Обычный 48 5 6" xfId="7625"/>
    <cellStyle name="Обычный 48 5 6 2" xfId="19021"/>
    <cellStyle name="Обычный 48 5 6 2 2" xfId="37241"/>
    <cellStyle name="Обычный 48 5 6 3" xfId="28988"/>
    <cellStyle name="Обычный 48 5 7" xfId="13193"/>
    <cellStyle name="Обычный 48 5 7 2" xfId="22595"/>
    <cellStyle name="Обычный 48 5 7 2 2" xfId="40607"/>
    <cellStyle name="Обычный 48 5 7 3" xfId="32269"/>
    <cellStyle name="Обычный 48 5 8" xfId="16652"/>
    <cellStyle name="Обычный 48 5 8 2" xfId="25440"/>
    <cellStyle name="Обычный 48 5 8 2 2" xfId="43404"/>
    <cellStyle name="Обычный 48 5 8 3" xfId="35096"/>
    <cellStyle name="Обычный 48 5 9" xfId="18114"/>
    <cellStyle name="Обычный 48 5 9 2" xfId="36424"/>
    <cellStyle name="Обычный 48 6" xfId="8343"/>
    <cellStyle name="Обычный 48 6 2" xfId="10204"/>
    <cellStyle name="Обычный 48 6 2 2" xfId="15250"/>
    <cellStyle name="Обычный 48 6 2 2 2" xfId="24430"/>
    <cellStyle name="Обычный 48 6 2 2 2 2" xfId="42430"/>
    <cellStyle name="Обычный 48 6 2 2 3" xfId="34085"/>
    <cellStyle name="Обычный 48 6 2 3" xfId="20353"/>
    <cellStyle name="Обычный 48 6 2 3 2" xfId="38512"/>
    <cellStyle name="Обычный 48 6 2 4" xfId="30207"/>
    <cellStyle name="Обычный 48 6 3" xfId="13385"/>
    <cellStyle name="Обычный 48 6 4" xfId="19218"/>
    <cellStyle name="Обычный 48 6 4 2" xfId="37397"/>
    <cellStyle name="Обычный 48 6 5" xfId="29110"/>
    <cellStyle name="Обычный 48 7" xfId="9440"/>
    <cellStyle name="Обычный 48 7 2" xfId="13689"/>
    <cellStyle name="Обычный 48 7 2 2" xfId="22920"/>
    <cellStyle name="Обычный 48 7 2 2 2" xfId="40921"/>
    <cellStyle name="Обычный 48 7 2 3" xfId="32575"/>
    <cellStyle name="Обычный 48 7 3" xfId="19915"/>
    <cellStyle name="Обычный 48 7 3 2" xfId="38080"/>
    <cellStyle name="Обычный 48 7 4" xfId="29783"/>
    <cellStyle name="Обычный 48 8" xfId="10851"/>
    <cellStyle name="Обычный 48 8 2" xfId="15251"/>
    <cellStyle name="Обычный 48 8 2 2" xfId="24431"/>
    <cellStyle name="Обычный 48 8 2 2 2" xfId="42431"/>
    <cellStyle name="Обычный 48 8 2 3" xfId="34086"/>
    <cellStyle name="Обычный 48 8 3" xfId="20707"/>
    <cellStyle name="Обычный 48 8 3 2" xfId="38859"/>
    <cellStyle name="Обычный 48 8 4" xfId="30543"/>
    <cellStyle name="Обычный 48 9" xfId="11275"/>
    <cellStyle name="Обычный 48 9 2" xfId="21121"/>
    <cellStyle name="Обычный 48 9 2 2" xfId="39273"/>
    <cellStyle name="Обычный 48 9 3" xfId="30957"/>
    <cellStyle name="Обычный 48_Data_Resourses &amp; Reserves_Audit12_mod2011_f0112" xfId="3859"/>
    <cellStyle name="Обычный 49" xfId="3860"/>
    <cellStyle name="Обычный 49 10" xfId="11792"/>
    <cellStyle name="Обычный 49 11" xfId="6682"/>
    <cellStyle name="Обычный 49 11 2" xfId="18537"/>
    <cellStyle name="Обычный 49 11 2 2" xfId="36814"/>
    <cellStyle name="Обычный 49 11 3" xfId="28593"/>
    <cellStyle name="Обычный 49 12" xfId="12628"/>
    <cellStyle name="Обычный 49 12 2" xfId="22065"/>
    <cellStyle name="Обычный 49 12 2 2" xfId="40181"/>
    <cellStyle name="Обычный 49 12 3" xfId="31844"/>
    <cellStyle name="Обычный 49 13" xfId="16033"/>
    <cellStyle name="Обычный 49 13 2" xfId="25009"/>
    <cellStyle name="Обычный 49 13 2 2" xfId="43006"/>
    <cellStyle name="Обычный 49 13 3" xfId="34654"/>
    <cellStyle name="Обычный 49 14" xfId="17405"/>
    <cellStyle name="Обычный 49 14 2" xfId="35760"/>
    <cellStyle name="Обычный 49 15" xfId="26315"/>
    <cellStyle name="Обычный 49 15 2" xfId="44246"/>
    <cellStyle name="Обычный 49 16" xfId="27605"/>
    <cellStyle name="Обычный 49 17" xfId="45333"/>
    <cellStyle name="Обычный 49 2" xfId="3861"/>
    <cellStyle name="Обычный 49 2 10" xfId="12629"/>
    <cellStyle name="Обычный 49 2 10 2" xfId="22066"/>
    <cellStyle name="Обычный 49 2 10 2 2" xfId="40182"/>
    <cellStyle name="Обычный 49 2 10 3" xfId="31845"/>
    <cellStyle name="Обычный 49 2 11" xfId="16034"/>
    <cellStyle name="Обычный 49 2 11 2" xfId="25010"/>
    <cellStyle name="Обычный 49 2 11 2 2" xfId="43007"/>
    <cellStyle name="Обычный 49 2 11 3" xfId="34655"/>
    <cellStyle name="Обычный 49 2 12" xfId="17406"/>
    <cellStyle name="Обычный 49 2 12 2" xfId="35761"/>
    <cellStyle name="Обычный 49 2 13" xfId="26316"/>
    <cellStyle name="Обычный 49 2 13 2" xfId="44247"/>
    <cellStyle name="Обычный 49 2 14" xfId="27606"/>
    <cellStyle name="Обычный 49 2 15" xfId="45334"/>
    <cellStyle name="Обычный 49 2 2" xfId="3862"/>
    <cellStyle name="Обычный 49 2 2 2" xfId="10205"/>
    <cellStyle name="Обычный 49 2 3" xfId="6169"/>
    <cellStyle name="Обычный 49 2 3 10" xfId="26867"/>
    <cellStyle name="Обычный 49 2 3 10 2" xfId="44782"/>
    <cellStyle name="Обычный 49 2 3 11" xfId="28212"/>
    <cellStyle name="Обычный 49 2 3 12" xfId="45829"/>
    <cellStyle name="Обычный 49 2 3 2" xfId="9084"/>
    <cellStyle name="Обычный 49 2 3 2 2" xfId="14161"/>
    <cellStyle name="Обычный 49 2 3 2 2 2" xfId="23347"/>
    <cellStyle name="Обычный 49 2 3 2 2 2 2" xfId="41347"/>
    <cellStyle name="Обычный 49 2 3 2 2 3" xfId="33003"/>
    <cellStyle name="Обычный 49 2 3 2 3" xfId="19651"/>
    <cellStyle name="Обычный 49 2 3 2 3 2" xfId="37821"/>
    <cellStyle name="Обычный 49 2 3 2 4" xfId="29526"/>
    <cellStyle name="Обычный 49 2 3 3" xfId="10206"/>
    <cellStyle name="Обычный 49 2 3 3 2" xfId="15252"/>
    <cellStyle name="Обычный 49 2 3 3 2 2" xfId="24432"/>
    <cellStyle name="Обычный 49 2 3 3 2 2 2" xfId="42432"/>
    <cellStyle name="Обычный 49 2 3 3 2 3" xfId="34087"/>
    <cellStyle name="Обычный 49 2 3 3 3" xfId="20354"/>
    <cellStyle name="Обычный 49 2 3 3 3 2" xfId="38513"/>
    <cellStyle name="Обычный 49 2 3 3 4" xfId="30208"/>
    <cellStyle name="Обычный 49 2 3 4" xfId="11162"/>
    <cellStyle name="Обычный 49 2 3 4 2" xfId="15253"/>
    <cellStyle name="Обычный 49 2 3 4 2 2" xfId="24433"/>
    <cellStyle name="Обычный 49 2 3 4 2 2 2" xfId="42433"/>
    <cellStyle name="Обычный 49 2 3 4 2 3" xfId="34088"/>
    <cellStyle name="Обычный 49 2 3 4 3" xfId="21012"/>
    <cellStyle name="Обычный 49 2 3 4 3 2" xfId="39164"/>
    <cellStyle name="Обычный 49 2 3 4 4" xfId="30848"/>
    <cellStyle name="Обычный 49 2 3 5" xfId="11669"/>
    <cellStyle name="Обычный 49 2 3 5 2" xfId="21515"/>
    <cellStyle name="Обычный 49 2 3 5 2 2" xfId="39667"/>
    <cellStyle name="Обычный 49 2 3 5 3" xfId="31351"/>
    <cellStyle name="Обычный 49 2 3 6" xfId="7629"/>
    <cellStyle name="Обычный 49 2 3 6 2" xfId="19025"/>
    <cellStyle name="Обычный 49 2 3 6 2 2" xfId="37245"/>
    <cellStyle name="Обычный 49 2 3 6 3" xfId="28992"/>
    <cellStyle name="Обычный 49 2 3 7" xfId="13194"/>
    <cellStyle name="Обычный 49 2 3 7 2" xfId="22596"/>
    <cellStyle name="Обычный 49 2 3 7 2 2" xfId="40608"/>
    <cellStyle name="Обычный 49 2 3 7 3" xfId="32270"/>
    <cellStyle name="Обычный 49 2 3 8" xfId="16656"/>
    <cellStyle name="Обычный 49 2 3 8 2" xfId="25444"/>
    <cellStyle name="Обычный 49 2 3 8 2 2" xfId="43408"/>
    <cellStyle name="Обычный 49 2 3 8 3" xfId="35100"/>
    <cellStyle name="Обычный 49 2 3 9" xfId="18119"/>
    <cellStyle name="Обычный 49 2 3 9 2" xfId="36429"/>
    <cellStyle name="Обычный 49 2 4" xfId="8536"/>
    <cellStyle name="Обычный 49 2 4 2" xfId="10207"/>
    <cellStyle name="Обычный 49 2 4 2 2" xfId="15254"/>
    <cellStyle name="Обычный 49 2 4 2 2 2" xfId="24434"/>
    <cellStyle name="Обычный 49 2 4 2 2 2 2" xfId="42434"/>
    <cellStyle name="Обычный 49 2 4 2 2 3" xfId="34089"/>
    <cellStyle name="Обычный 49 2 4 2 3" xfId="20355"/>
    <cellStyle name="Обычный 49 2 4 2 3 2" xfId="38514"/>
    <cellStyle name="Обычный 49 2 4 2 4" xfId="30209"/>
    <cellStyle name="Обычный 49 2 4 3" xfId="13693"/>
    <cellStyle name="Обычный 49 2 4 3 2" xfId="22924"/>
    <cellStyle name="Обычный 49 2 4 3 2 2" xfId="40925"/>
    <cellStyle name="Обычный 49 2 4 3 3" xfId="32579"/>
    <cellStyle name="Обычный 49 2 4 4" xfId="19292"/>
    <cellStyle name="Обычный 49 2 4 4 2" xfId="37466"/>
    <cellStyle name="Обычный 49 2 4 5" xfId="29177"/>
    <cellStyle name="Обычный 49 2 5" xfId="9444"/>
    <cellStyle name="Обычный 49 2 5 2" xfId="15255"/>
    <cellStyle name="Обычный 49 2 5 2 2" xfId="24435"/>
    <cellStyle name="Обычный 49 2 5 2 2 2" xfId="42435"/>
    <cellStyle name="Обычный 49 2 5 2 3" xfId="34090"/>
    <cellStyle name="Обычный 49 2 5 3" xfId="19919"/>
    <cellStyle name="Обычный 49 2 5 3 2" xfId="38084"/>
    <cellStyle name="Обычный 49 2 5 4" xfId="29787"/>
    <cellStyle name="Обычный 49 2 6" xfId="10855"/>
    <cellStyle name="Обычный 49 2 6 2" xfId="15256"/>
    <cellStyle name="Обычный 49 2 6 2 2" xfId="24436"/>
    <cellStyle name="Обычный 49 2 6 2 2 2" xfId="42436"/>
    <cellStyle name="Обычный 49 2 6 2 3" xfId="34091"/>
    <cellStyle name="Обычный 49 2 6 3" xfId="20711"/>
    <cellStyle name="Обычный 49 2 6 3 2" xfId="38863"/>
    <cellStyle name="Обычный 49 2 6 4" xfId="30547"/>
    <cellStyle name="Обычный 49 2 7" xfId="11338"/>
    <cellStyle name="Обычный 49 2 7 2" xfId="21184"/>
    <cellStyle name="Обычный 49 2 7 2 2" xfId="39336"/>
    <cellStyle name="Обычный 49 2 7 3" xfId="31020"/>
    <cellStyle name="Обычный 49 2 8" xfId="11900"/>
    <cellStyle name="Обычный 49 2 8 2" xfId="21652"/>
    <cellStyle name="Обычный 49 2 8 2 2" xfId="39801"/>
    <cellStyle name="Обычный 49 2 8 3" xfId="31480"/>
    <cellStyle name="Обычный 49 2 9" xfId="6837"/>
    <cellStyle name="Обычный 49 2 9 2" xfId="18627"/>
    <cellStyle name="Обычный 49 2 9 2 2" xfId="36888"/>
    <cellStyle name="Обычный 49 2 9 3" xfId="28657"/>
    <cellStyle name="Обычный 49 3" xfId="3863"/>
    <cellStyle name="Обычный 49 3 2" xfId="6170"/>
    <cellStyle name="Обычный 49 3 2 2" xfId="10208"/>
    <cellStyle name="Обычный 49 3 2 3" xfId="16657"/>
    <cellStyle name="Обычный 49 3 2 3 2" xfId="25445"/>
    <cellStyle name="Обычный 49 3 2 3 2 2" xfId="43409"/>
    <cellStyle name="Обычный 49 3 2 3 3" xfId="35101"/>
    <cellStyle name="Обычный 49 3 2 4" xfId="18120"/>
    <cellStyle name="Обычный 49 3 2 4 2" xfId="36430"/>
    <cellStyle name="Обычный 49 3 2 5" xfId="26868"/>
    <cellStyle name="Обычный 49 3 2 5 2" xfId="44783"/>
    <cellStyle name="Обычный 49 3 2 6" xfId="28213"/>
    <cellStyle name="Обычный 49 3 2 7" xfId="45830"/>
    <cellStyle name="Обычный 49 3 3" xfId="7044"/>
    <cellStyle name="Обычный 49 3 4" xfId="16035"/>
    <cellStyle name="Обычный 49 3 4 2" xfId="25011"/>
    <cellStyle name="Обычный 49 3 4 2 2" xfId="43008"/>
    <cellStyle name="Обычный 49 3 4 3" xfId="34656"/>
    <cellStyle name="Обычный 49 3 5" xfId="17407"/>
    <cellStyle name="Обычный 49 3 5 2" xfId="35762"/>
    <cellStyle name="Обычный 49 3 6" xfId="26317"/>
    <cellStyle name="Обычный 49 3 6 2" xfId="44248"/>
    <cellStyle name="Обычный 49 3 7" xfId="27607"/>
    <cellStyle name="Обычный 49 3 8" xfId="45335"/>
    <cellStyle name="Обычный 49 4" xfId="3864"/>
    <cellStyle name="Обычный 49 4 10" xfId="16213"/>
    <cellStyle name="Обычный 49 4 10 2" xfId="25152"/>
    <cellStyle name="Обычный 49 4 10 2 2" xfId="43145"/>
    <cellStyle name="Обычный 49 4 10 3" xfId="34792"/>
    <cellStyle name="Обычный 49 4 11" xfId="17408"/>
    <cellStyle name="Обычный 49 4 11 2" xfId="35763"/>
    <cellStyle name="Обычный 49 4 12" xfId="26512"/>
    <cellStyle name="Обычный 49 4 12 2" xfId="44434"/>
    <cellStyle name="Обычный 49 4 13" xfId="27608"/>
    <cellStyle name="Обычный 49 4 14" xfId="45471"/>
    <cellStyle name="Обычный 49 4 2" xfId="6171"/>
    <cellStyle name="Обычный 49 4 2 10" xfId="27001"/>
    <cellStyle name="Обычный 49 4 2 10 2" xfId="44916"/>
    <cellStyle name="Обычный 49 4 2 11" xfId="28214"/>
    <cellStyle name="Обычный 49 4 2 12" xfId="45973"/>
    <cellStyle name="Обычный 49 4 2 2" xfId="9085"/>
    <cellStyle name="Обычный 49 4 2 2 2" xfId="14162"/>
    <cellStyle name="Обычный 49 4 2 2 2 2" xfId="23348"/>
    <cellStyle name="Обычный 49 4 2 2 2 2 2" xfId="41348"/>
    <cellStyle name="Обычный 49 4 2 2 2 3" xfId="33004"/>
    <cellStyle name="Обычный 49 4 2 2 3" xfId="19652"/>
    <cellStyle name="Обычный 49 4 2 2 3 2" xfId="37822"/>
    <cellStyle name="Обычный 49 4 2 2 4" xfId="29527"/>
    <cellStyle name="Обычный 49 4 2 3" xfId="10209"/>
    <cellStyle name="Обычный 49 4 2 3 2" xfId="15257"/>
    <cellStyle name="Обычный 49 4 2 3 2 2" xfId="24437"/>
    <cellStyle name="Обычный 49 4 2 3 2 2 2" xfId="42437"/>
    <cellStyle name="Обычный 49 4 2 3 2 3" xfId="34092"/>
    <cellStyle name="Обычный 49 4 2 3 3" xfId="20356"/>
    <cellStyle name="Обычный 49 4 2 3 3 2" xfId="38515"/>
    <cellStyle name="Обычный 49 4 2 3 4" xfId="30210"/>
    <cellStyle name="Обычный 49 4 2 4" xfId="11163"/>
    <cellStyle name="Обычный 49 4 2 4 2" xfId="15258"/>
    <cellStyle name="Обычный 49 4 2 4 2 2" xfId="24438"/>
    <cellStyle name="Обычный 49 4 2 4 2 2 2" xfId="42438"/>
    <cellStyle name="Обычный 49 4 2 4 2 3" xfId="34093"/>
    <cellStyle name="Обычный 49 4 2 4 3" xfId="21013"/>
    <cellStyle name="Обычный 49 4 2 4 3 2" xfId="39165"/>
    <cellStyle name="Обычный 49 4 2 4 4" xfId="30849"/>
    <cellStyle name="Обычный 49 4 2 5" xfId="11670"/>
    <cellStyle name="Обычный 49 4 2 5 2" xfId="21516"/>
    <cellStyle name="Обычный 49 4 2 5 2 2" xfId="39668"/>
    <cellStyle name="Обычный 49 4 2 5 3" xfId="31352"/>
    <cellStyle name="Обычный 49 4 2 6" xfId="7630"/>
    <cellStyle name="Обычный 49 4 2 6 2" xfId="19026"/>
    <cellStyle name="Обычный 49 4 2 6 2 2" xfId="37246"/>
    <cellStyle name="Обычный 49 4 2 6 3" xfId="28993"/>
    <cellStyle name="Обычный 49 4 2 7" xfId="13195"/>
    <cellStyle name="Обычный 49 4 2 7 2" xfId="22597"/>
    <cellStyle name="Обычный 49 4 2 7 2 2" xfId="40609"/>
    <cellStyle name="Обычный 49 4 2 7 3" xfId="32271"/>
    <cellStyle name="Обычный 49 4 2 8" xfId="16832"/>
    <cellStyle name="Обычный 49 4 2 8 2" xfId="25581"/>
    <cellStyle name="Обычный 49 4 2 8 2 2" xfId="43542"/>
    <cellStyle name="Обычный 49 4 2 8 3" xfId="35234"/>
    <cellStyle name="Обычный 49 4 2 9" xfId="18121"/>
    <cellStyle name="Обычный 49 4 2 9 2" xfId="36431"/>
    <cellStyle name="Обычный 49 4 3" xfId="8789"/>
    <cellStyle name="Обычный 49 4 3 2" xfId="10210"/>
    <cellStyle name="Обычный 49 4 3 2 2" xfId="15259"/>
    <cellStyle name="Обычный 49 4 3 2 2 2" xfId="24439"/>
    <cellStyle name="Обычный 49 4 3 2 2 2 2" xfId="42439"/>
    <cellStyle name="Обычный 49 4 3 2 2 3" xfId="34094"/>
    <cellStyle name="Обычный 49 4 3 2 3" xfId="20357"/>
    <cellStyle name="Обычный 49 4 3 2 3 2" xfId="38516"/>
    <cellStyle name="Обычный 49 4 3 2 4" xfId="30211"/>
    <cellStyle name="Обычный 49 4 3 3" xfId="13694"/>
    <cellStyle name="Обычный 49 4 3 3 2" xfId="22925"/>
    <cellStyle name="Обычный 49 4 3 3 2 2" xfId="40926"/>
    <cellStyle name="Обычный 49 4 3 3 3" xfId="32580"/>
    <cellStyle name="Обычный 49 4 3 4" xfId="19420"/>
    <cellStyle name="Обычный 49 4 3 4 2" xfId="37590"/>
    <cellStyle name="Обычный 49 4 3 5" xfId="29300"/>
    <cellStyle name="Обычный 49 4 4" xfId="9445"/>
    <cellStyle name="Обычный 49 4 4 2" xfId="15260"/>
    <cellStyle name="Обычный 49 4 4 2 2" xfId="24440"/>
    <cellStyle name="Обычный 49 4 4 2 2 2" xfId="42440"/>
    <cellStyle name="Обычный 49 4 4 2 3" xfId="34095"/>
    <cellStyle name="Обычный 49 4 4 3" xfId="19920"/>
    <cellStyle name="Обычный 49 4 4 3 2" xfId="38085"/>
    <cellStyle name="Обычный 49 4 4 4" xfId="29788"/>
    <cellStyle name="Обычный 49 4 5" xfId="10856"/>
    <cellStyle name="Обычный 49 4 5 2" xfId="15261"/>
    <cellStyle name="Обычный 49 4 5 2 2" xfId="24441"/>
    <cellStyle name="Обычный 49 4 5 2 2 2" xfId="42441"/>
    <cellStyle name="Обычный 49 4 5 2 3" xfId="34096"/>
    <cellStyle name="Обычный 49 4 5 3" xfId="20712"/>
    <cellStyle name="Обычный 49 4 5 3 2" xfId="38864"/>
    <cellStyle name="Обычный 49 4 5 4" xfId="30548"/>
    <cellStyle name="Обычный 49 4 6" xfId="11450"/>
    <cellStyle name="Обычный 49 4 6 2" xfId="21296"/>
    <cellStyle name="Обычный 49 4 6 2 2" xfId="39448"/>
    <cellStyle name="Обычный 49 4 6 3" xfId="31132"/>
    <cellStyle name="Обычный 49 4 7" xfId="12027"/>
    <cellStyle name="Обычный 49 4 7 2" xfId="21767"/>
    <cellStyle name="Обычный 49 4 7 2 2" xfId="39915"/>
    <cellStyle name="Обычный 49 4 7 3" xfId="31594"/>
    <cellStyle name="Обычный 49 4 8" xfId="7213"/>
    <cellStyle name="Обычный 49 4 8 2" xfId="18799"/>
    <cellStyle name="Обычный 49 4 8 2 2" xfId="37019"/>
    <cellStyle name="Обычный 49 4 8 3" xfId="28770"/>
    <cellStyle name="Обычный 49 4 9" xfId="12630"/>
    <cellStyle name="Обычный 49 4 9 2" xfId="22067"/>
    <cellStyle name="Обычный 49 4 9 2 2" xfId="40183"/>
    <cellStyle name="Обычный 49 4 9 3" xfId="31846"/>
    <cellStyle name="Обычный 49 5" xfId="6168"/>
    <cellStyle name="Обычный 49 5 10" xfId="26866"/>
    <cellStyle name="Обычный 49 5 10 2" xfId="44781"/>
    <cellStyle name="Обычный 49 5 11" xfId="28211"/>
    <cellStyle name="Обычный 49 5 12" xfId="45828"/>
    <cellStyle name="Обычный 49 5 2" xfId="9083"/>
    <cellStyle name="Обычный 49 5 2 2" xfId="14163"/>
    <cellStyle name="Обычный 49 5 2 2 2" xfId="23349"/>
    <cellStyle name="Обычный 49 5 2 2 2 2" xfId="41349"/>
    <cellStyle name="Обычный 49 5 2 2 3" xfId="33005"/>
    <cellStyle name="Обычный 49 5 2 3" xfId="19650"/>
    <cellStyle name="Обычный 49 5 2 3 2" xfId="37820"/>
    <cellStyle name="Обычный 49 5 2 4" xfId="29525"/>
    <cellStyle name="Обычный 49 5 3" xfId="10211"/>
    <cellStyle name="Обычный 49 5 3 2" xfId="15262"/>
    <cellStyle name="Обычный 49 5 3 2 2" xfId="24442"/>
    <cellStyle name="Обычный 49 5 3 2 2 2" xfId="42442"/>
    <cellStyle name="Обычный 49 5 3 2 3" xfId="34097"/>
    <cellStyle name="Обычный 49 5 3 3" xfId="20358"/>
    <cellStyle name="Обычный 49 5 3 3 2" xfId="38517"/>
    <cellStyle name="Обычный 49 5 3 4" xfId="30212"/>
    <cellStyle name="Обычный 49 5 4" xfId="11164"/>
    <cellStyle name="Обычный 49 5 4 2" xfId="15263"/>
    <cellStyle name="Обычный 49 5 4 2 2" xfId="24443"/>
    <cellStyle name="Обычный 49 5 4 2 2 2" xfId="42443"/>
    <cellStyle name="Обычный 49 5 4 2 3" xfId="34098"/>
    <cellStyle name="Обычный 49 5 4 3" xfId="21014"/>
    <cellStyle name="Обычный 49 5 4 3 2" xfId="39166"/>
    <cellStyle name="Обычный 49 5 4 4" xfId="30850"/>
    <cellStyle name="Обычный 49 5 5" xfId="11668"/>
    <cellStyle name="Обычный 49 5 5 2" xfId="21514"/>
    <cellStyle name="Обычный 49 5 5 2 2" xfId="39666"/>
    <cellStyle name="Обычный 49 5 5 3" xfId="31350"/>
    <cellStyle name="Обычный 49 5 6" xfId="7628"/>
    <cellStyle name="Обычный 49 5 6 2" xfId="19024"/>
    <cellStyle name="Обычный 49 5 6 2 2" xfId="37244"/>
    <cellStyle name="Обычный 49 5 6 3" xfId="28991"/>
    <cellStyle name="Обычный 49 5 7" xfId="13196"/>
    <cellStyle name="Обычный 49 5 7 2" xfId="22598"/>
    <cellStyle name="Обычный 49 5 7 2 2" xfId="40610"/>
    <cellStyle name="Обычный 49 5 7 3" xfId="32272"/>
    <cellStyle name="Обычный 49 5 8" xfId="16655"/>
    <cellStyle name="Обычный 49 5 8 2" xfId="25443"/>
    <cellStyle name="Обычный 49 5 8 2 2" xfId="43407"/>
    <cellStyle name="Обычный 49 5 8 3" xfId="35099"/>
    <cellStyle name="Обычный 49 5 9" xfId="18118"/>
    <cellStyle name="Обычный 49 5 9 2" xfId="36428"/>
    <cellStyle name="Обычный 49 6" xfId="8344"/>
    <cellStyle name="Обычный 49 6 2" xfId="10212"/>
    <cellStyle name="Обычный 49 6 2 2" xfId="15264"/>
    <cellStyle name="Обычный 49 6 2 2 2" xfId="24444"/>
    <cellStyle name="Обычный 49 6 2 2 2 2" xfId="42444"/>
    <cellStyle name="Обычный 49 6 2 2 3" xfId="34099"/>
    <cellStyle name="Обычный 49 6 2 3" xfId="20359"/>
    <cellStyle name="Обычный 49 6 2 3 2" xfId="38518"/>
    <cellStyle name="Обычный 49 6 2 4" xfId="30213"/>
    <cellStyle name="Обычный 49 6 3" xfId="13386"/>
    <cellStyle name="Обычный 49 6 4" xfId="19219"/>
    <cellStyle name="Обычный 49 6 4 2" xfId="37398"/>
    <cellStyle name="Обычный 49 6 5" xfId="29111"/>
    <cellStyle name="Обычный 49 7" xfId="9443"/>
    <cellStyle name="Обычный 49 7 2" xfId="13692"/>
    <cellStyle name="Обычный 49 7 2 2" xfId="22923"/>
    <cellStyle name="Обычный 49 7 2 2 2" xfId="40924"/>
    <cellStyle name="Обычный 49 7 2 3" xfId="32578"/>
    <cellStyle name="Обычный 49 7 3" xfId="19918"/>
    <cellStyle name="Обычный 49 7 3 2" xfId="38083"/>
    <cellStyle name="Обычный 49 7 4" xfId="29786"/>
    <cellStyle name="Обычный 49 8" xfId="10854"/>
    <cellStyle name="Обычный 49 8 2" xfId="15265"/>
    <cellStyle name="Обычный 49 8 2 2" xfId="24445"/>
    <cellStyle name="Обычный 49 8 2 2 2" xfId="42445"/>
    <cellStyle name="Обычный 49 8 2 3" xfId="34100"/>
    <cellStyle name="Обычный 49 8 3" xfId="20710"/>
    <cellStyle name="Обычный 49 8 3 2" xfId="38862"/>
    <cellStyle name="Обычный 49 8 4" xfId="30546"/>
    <cellStyle name="Обычный 49 9" xfId="11276"/>
    <cellStyle name="Обычный 49 9 2" xfId="21122"/>
    <cellStyle name="Обычный 49 9 2 2" xfId="39274"/>
    <cellStyle name="Обычный 49 9 3" xfId="30958"/>
    <cellStyle name="Обычный 49_Data_Resourses &amp; Reserves_Audit12_mod2011_f0112" xfId="3865"/>
    <cellStyle name="Обычный 5" xfId="3866"/>
    <cellStyle name="Обычный 5 10" xfId="3867"/>
    <cellStyle name="Обычный 5 11" xfId="3868"/>
    <cellStyle name="Обычный 5 12" xfId="3869"/>
    <cellStyle name="Обычный 5 13" xfId="3870"/>
    <cellStyle name="Обычный 5 14" xfId="3871"/>
    <cellStyle name="Обычный 5 15" xfId="3872"/>
    <cellStyle name="Обычный 5 16" xfId="3873"/>
    <cellStyle name="Обычный 5 17" xfId="3874"/>
    <cellStyle name="Обычный 5 18" xfId="3875"/>
    <cellStyle name="Обычный 5 19" xfId="3876"/>
    <cellStyle name="Обычный 5 2" xfId="3877"/>
    <cellStyle name="Обычный 5 2 2" xfId="5371"/>
    <cellStyle name="Обычный 5 2 2 2" xfId="8025"/>
    <cellStyle name="Обычный 5 2 3" xfId="15591"/>
    <cellStyle name="Обычный 5 2 3 2" xfId="24742"/>
    <cellStyle name="Обычный 5 2 3 2 2" xfId="42741"/>
    <cellStyle name="Обычный 5 2 3 3" xfId="34394"/>
    <cellStyle name="Обычный 5 20" xfId="3878"/>
    <cellStyle name="Обычный 5 21" xfId="13472"/>
    <cellStyle name="Обычный 5 22" xfId="15588"/>
    <cellStyle name="Обычный 5 22 2" xfId="24740"/>
    <cellStyle name="Обычный 5 22 2 2" xfId="42739"/>
    <cellStyle name="Обычный 5 22 3" xfId="27123"/>
    <cellStyle name="Обычный 5 22 3 2" xfId="45019"/>
    <cellStyle name="Обычный 5 22 4" xfId="34392"/>
    <cellStyle name="Обычный 5 22 5" xfId="46090"/>
    <cellStyle name="Обычный 5 23" xfId="46092"/>
    <cellStyle name="Обычный 5 3" xfId="3879"/>
    <cellStyle name="Обычный 5 3 10" xfId="17410"/>
    <cellStyle name="Обычный 5 3 10 2" xfId="35765"/>
    <cellStyle name="Обычный 5 3 11" xfId="26318"/>
    <cellStyle name="Обычный 5 3 11 2" xfId="44249"/>
    <cellStyle name="Обычный 5 3 12" xfId="27609"/>
    <cellStyle name="Обычный 5 3 13" xfId="45336"/>
    <cellStyle name="Обычный 5 3 2" xfId="3880"/>
    <cellStyle name="Обычный 5 3 2 2" xfId="3881"/>
    <cellStyle name="Обычный 5 3 2 2 2" xfId="10213"/>
    <cellStyle name="Обычный 5 3 2 2 2 2" xfId="20360"/>
    <cellStyle name="Обычный 5 3 2 2 2 2 2" xfId="38519"/>
    <cellStyle name="Обычный 5 3 2 2 2 3" xfId="30214"/>
    <cellStyle name="Обычный 5 3 2 3" xfId="3882"/>
    <cellStyle name="Обычный 5 3 2 3 2" xfId="11165"/>
    <cellStyle name="Обычный 5 3 2 3 2 2" xfId="21015"/>
    <cellStyle name="Обычный 5 3 2 3 2 2 2" xfId="39167"/>
    <cellStyle name="Обычный 5 3 2 3 2 3" xfId="30851"/>
    <cellStyle name="Обычный 5 3 2 4" xfId="9169"/>
    <cellStyle name="Обычный 5 3 2 4 2" xfId="19711"/>
    <cellStyle name="Обычный 5 3 2 4 2 2" xfId="37880"/>
    <cellStyle name="Обычный 5 3 2 4 3" xfId="29585"/>
    <cellStyle name="Обычный 5 3 3" xfId="3883"/>
    <cellStyle name="Обычный 5 3 3 2" xfId="6173"/>
    <cellStyle name="Обычный 5 3 3 2 2" xfId="13929"/>
    <cellStyle name="Обычный 5 3 3 2 2 2" xfId="23149"/>
    <cellStyle name="Обычный 5 3 3 2 2 2 2" xfId="41149"/>
    <cellStyle name="Обычный 5 3 3 2 2 3" xfId="32806"/>
    <cellStyle name="Обычный 5 3 3 2 3" xfId="16659"/>
    <cellStyle name="Обычный 5 3 3 2 3 2" xfId="25447"/>
    <cellStyle name="Обычный 5 3 3 2 3 2 2" xfId="43411"/>
    <cellStyle name="Обычный 5 3 3 2 3 3" xfId="35103"/>
    <cellStyle name="Обычный 5 3 3 2 4" xfId="18123"/>
    <cellStyle name="Обычный 5 3 3 2 4 2" xfId="36433"/>
    <cellStyle name="Обычный 5 3 3 2 5" xfId="26870"/>
    <cellStyle name="Обычный 5 3 3 2 5 2" xfId="44785"/>
    <cellStyle name="Обычный 5 3 3 2 6" xfId="28216"/>
    <cellStyle name="Обычный 5 3 3 2 7" xfId="45832"/>
    <cellStyle name="Обычный 5 3 3 3" xfId="9446"/>
    <cellStyle name="Обычный 5 3 3 3 2" xfId="19921"/>
    <cellStyle name="Обычный 5 3 3 3 2 2" xfId="38086"/>
    <cellStyle name="Обычный 5 3 3 3 3" xfId="29789"/>
    <cellStyle name="Обычный 5 3 3 4" xfId="12952"/>
    <cellStyle name="Обычный 5 3 3 4 2" xfId="22374"/>
    <cellStyle name="Обычный 5 3 3 4 2 2" xfId="40409"/>
    <cellStyle name="Обычный 5 3 3 4 3" xfId="32071"/>
    <cellStyle name="Обычный 5 3 3 5" xfId="16037"/>
    <cellStyle name="Обычный 5 3 3 5 2" xfId="25013"/>
    <cellStyle name="Обычный 5 3 3 5 2 2" xfId="43010"/>
    <cellStyle name="Обычный 5 3 3 5 3" xfId="34658"/>
    <cellStyle name="Обычный 5 3 3 6" xfId="17411"/>
    <cellStyle name="Обычный 5 3 3 6 2" xfId="35766"/>
    <cellStyle name="Обычный 5 3 3 7" xfId="26319"/>
    <cellStyle name="Обычный 5 3 3 7 2" xfId="44250"/>
    <cellStyle name="Обычный 5 3 3 8" xfId="27610"/>
    <cellStyle name="Обычный 5 3 3 9" xfId="45337"/>
    <cellStyle name="Обычный 5 3 4" xfId="3884"/>
    <cellStyle name="Обычный 5 3 4 2" xfId="6174"/>
    <cellStyle name="Обычный 5 3 4 2 2" xfId="13930"/>
    <cellStyle name="Обычный 5 3 4 2 2 2" xfId="23150"/>
    <cellStyle name="Обычный 5 3 4 2 2 2 2" xfId="41150"/>
    <cellStyle name="Обычный 5 3 4 2 2 3" xfId="32807"/>
    <cellStyle name="Обычный 5 3 4 2 3" xfId="16660"/>
    <cellStyle name="Обычный 5 3 4 2 3 2" xfId="25448"/>
    <cellStyle name="Обычный 5 3 4 2 3 2 2" xfId="43412"/>
    <cellStyle name="Обычный 5 3 4 2 3 3" xfId="35104"/>
    <cellStyle name="Обычный 5 3 4 2 4" xfId="18124"/>
    <cellStyle name="Обычный 5 3 4 2 4 2" xfId="36434"/>
    <cellStyle name="Обычный 5 3 4 2 5" xfId="26871"/>
    <cellStyle name="Обычный 5 3 4 2 5 2" xfId="44786"/>
    <cellStyle name="Обычный 5 3 4 2 6" xfId="28217"/>
    <cellStyle name="Обычный 5 3 4 2 7" xfId="45833"/>
    <cellStyle name="Обычный 5 3 4 3" xfId="10910"/>
    <cellStyle name="Обычный 5 3 4 3 2" xfId="20765"/>
    <cellStyle name="Обычный 5 3 4 3 2 2" xfId="38917"/>
    <cellStyle name="Обычный 5 3 4 3 3" xfId="30601"/>
    <cellStyle name="Обычный 5 3 4 4" xfId="12953"/>
    <cellStyle name="Обычный 5 3 4 4 2" xfId="22375"/>
    <cellStyle name="Обычный 5 3 4 4 2 2" xfId="40410"/>
    <cellStyle name="Обычный 5 3 4 4 3" xfId="32072"/>
    <cellStyle name="Обычный 5 3 4 5" xfId="16038"/>
    <cellStyle name="Обычный 5 3 4 5 2" xfId="25014"/>
    <cellStyle name="Обычный 5 3 4 5 2 2" xfId="43011"/>
    <cellStyle name="Обычный 5 3 4 5 3" xfId="34659"/>
    <cellStyle name="Обычный 5 3 4 6" xfId="17412"/>
    <cellStyle name="Обычный 5 3 4 6 2" xfId="35767"/>
    <cellStyle name="Обычный 5 3 4 7" xfId="26320"/>
    <cellStyle name="Обычный 5 3 4 7 2" xfId="44251"/>
    <cellStyle name="Обычный 5 3 4 8" xfId="27611"/>
    <cellStyle name="Обычный 5 3 4 9" xfId="45338"/>
    <cellStyle name="Обычный 5 3 5" xfId="6172"/>
    <cellStyle name="Обычный 5 3 5 2" xfId="11724"/>
    <cellStyle name="Обычный 5 3 5 2 2" xfId="21570"/>
    <cellStyle name="Обычный 5 3 5 2 2 2" xfId="39722"/>
    <cellStyle name="Обычный 5 3 5 2 3" xfId="31406"/>
    <cellStyle name="Обычный 5 3 5 3" xfId="13928"/>
    <cellStyle name="Обычный 5 3 5 3 2" xfId="23148"/>
    <cellStyle name="Обычный 5 3 5 3 2 2" xfId="41148"/>
    <cellStyle name="Обычный 5 3 5 3 3" xfId="32805"/>
    <cellStyle name="Обычный 5 3 5 4" xfId="16658"/>
    <cellStyle name="Обычный 5 3 5 4 2" xfId="25446"/>
    <cellStyle name="Обычный 5 3 5 4 2 2" xfId="43410"/>
    <cellStyle name="Обычный 5 3 5 4 3" xfId="35102"/>
    <cellStyle name="Обычный 5 3 5 5" xfId="18122"/>
    <cellStyle name="Обычный 5 3 5 5 2" xfId="36432"/>
    <cellStyle name="Обычный 5 3 5 6" xfId="26869"/>
    <cellStyle name="Обычный 5 3 5 6 2" xfId="44784"/>
    <cellStyle name="Обычный 5 3 5 7" xfId="28215"/>
    <cellStyle name="Обычный 5 3 5 8" xfId="45831"/>
    <cellStyle name="Обычный 5 3 6" xfId="12028"/>
    <cellStyle name="Обычный 5 3 7" xfId="7931"/>
    <cellStyle name="Обычный 5 3 7 2" xfId="19097"/>
    <cellStyle name="Обычный 5 3 7 2 2" xfId="37313"/>
    <cellStyle name="Обычный 5 3 7 3" xfId="29049"/>
    <cellStyle name="Обычный 5 3 8" xfId="12951"/>
    <cellStyle name="Обычный 5 3 8 2" xfId="22373"/>
    <cellStyle name="Обычный 5 3 8 2 2" xfId="40408"/>
    <cellStyle name="Обычный 5 3 8 3" xfId="32070"/>
    <cellStyle name="Обычный 5 3 9" xfId="16036"/>
    <cellStyle name="Обычный 5 3 9 2" xfId="25012"/>
    <cellStyle name="Обычный 5 3 9 2 2" xfId="43009"/>
    <cellStyle name="Обычный 5 3 9 3" xfId="34657"/>
    <cellStyle name="Обычный 5 4" xfId="3885"/>
    <cellStyle name="Обычный 5 4 2" xfId="3886"/>
    <cellStyle name="Обычный 5 4 3" xfId="7416"/>
    <cellStyle name="Обычный 5 5" xfId="3887"/>
    <cellStyle name="Обычный 5 6" xfId="3888"/>
    <cellStyle name="Обычный 5 7" xfId="3889"/>
    <cellStyle name="Обычный 5 8" xfId="3890"/>
    <cellStyle name="Обычный 5 9" xfId="3891"/>
    <cellStyle name="Обычный 5_Comparison of Ore_reserves " xfId="8669"/>
    <cellStyle name="Обычный 50" xfId="3892"/>
    <cellStyle name="Обычный 50 10" xfId="11793"/>
    <cellStyle name="Обычный 50 11" xfId="6683"/>
    <cellStyle name="Обычный 50 11 2" xfId="18538"/>
    <cellStyle name="Обычный 50 11 2 2" xfId="36815"/>
    <cellStyle name="Обычный 50 11 3" xfId="28594"/>
    <cellStyle name="Обычный 50 12" xfId="12631"/>
    <cellStyle name="Обычный 50 12 2" xfId="22068"/>
    <cellStyle name="Обычный 50 12 2 2" xfId="40184"/>
    <cellStyle name="Обычный 50 12 3" xfId="31847"/>
    <cellStyle name="Обычный 50 13" xfId="16039"/>
    <cellStyle name="Обычный 50 13 2" xfId="25015"/>
    <cellStyle name="Обычный 50 13 2 2" xfId="43012"/>
    <cellStyle name="Обычный 50 13 3" xfId="34660"/>
    <cellStyle name="Обычный 50 14" xfId="17413"/>
    <cellStyle name="Обычный 50 14 2" xfId="35768"/>
    <cellStyle name="Обычный 50 15" xfId="26327"/>
    <cellStyle name="Обычный 50 15 2" xfId="44258"/>
    <cellStyle name="Обычный 50 16" xfId="27612"/>
    <cellStyle name="Обычный 50 17" xfId="45339"/>
    <cellStyle name="Обычный 50 2" xfId="3893"/>
    <cellStyle name="Обычный 50 2 10" xfId="12632"/>
    <cellStyle name="Обычный 50 2 10 2" xfId="22069"/>
    <cellStyle name="Обычный 50 2 10 2 2" xfId="40185"/>
    <cellStyle name="Обычный 50 2 10 3" xfId="31848"/>
    <cellStyle name="Обычный 50 2 11" xfId="16040"/>
    <cellStyle name="Обычный 50 2 11 2" xfId="25016"/>
    <cellStyle name="Обычный 50 2 11 2 2" xfId="43013"/>
    <cellStyle name="Обычный 50 2 11 3" xfId="34661"/>
    <cellStyle name="Обычный 50 2 12" xfId="17414"/>
    <cellStyle name="Обычный 50 2 12 2" xfId="35769"/>
    <cellStyle name="Обычный 50 2 13" xfId="26328"/>
    <cellStyle name="Обычный 50 2 13 2" xfId="44259"/>
    <cellStyle name="Обычный 50 2 14" xfId="27613"/>
    <cellStyle name="Обычный 50 2 15" xfId="45340"/>
    <cellStyle name="Обычный 50 2 2" xfId="3894"/>
    <cellStyle name="Обычный 50 2 2 2" xfId="10214"/>
    <cellStyle name="Обычный 50 2 3" xfId="6176"/>
    <cellStyle name="Обычный 50 2 3 10" xfId="26873"/>
    <cellStyle name="Обычный 50 2 3 10 2" xfId="44788"/>
    <cellStyle name="Обычный 50 2 3 11" xfId="28219"/>
    <cellStyle name="Обычный 50 2 3 12" xfId="45835"/>
    <cellStyle name="Обычный 50 2 3 2" xfId="9087"/>
    <cellStyle name="Обычный 50 2 3 2 2" xfId="14164"/>
    <cellStyle name="Обычный 50 2 3 2 2 2" xfId="23350"/>
    <cellStyle name="Обычный 50 2 3 2 2 2 2" xfId="41350"/>
    <cellStyle name="Обычный 50 2 3 2 2 3" xfId="33006"/>
    <cellStyle name="Обычный 50 2 3 2 3" xfId="19654"/>
    <cellStyle name="Обычный 50 2 3 2 3 2" xfId="37824"/>
    <cellStyle name="Обычный 50 2 3 2 4" xfId="29529"/>
    <cellStyle name="Обычный 50 2 3 3" xfId="10215"/>
    <cellStyle name="Обычный 50 2 3 3 2" xfId="15266"/>
    <cellStyle name="Обычный 50 2 3 3 2 2" xfId="24446"/>
    <cellStyle name="Обычный 50 2 3 3 2 2 2" xfId="42446"/>
    <cellStyle name="Обычный 50 2 3 3 2 3" xfId="34101"/>
    <cellStyle name="Обычный 50 2 3 3 3" xfId="20361"/>
    <cellStyle name="Обычный 50 2 3 3 3 2" xfId="38520"/>
    <cellStyle name="Обычный 50 2 3 3 4" xfId="30215"/>
    <cellStyle name="Обычный 50 2 3 4" xfId="11166"/>
    <cellStyle name="Обычный 50 2 3 4 2" xfId="15267"/>
    <cellStyle name="Обычный 50 2 3 4 2 2" xfId="24447"/>
    <cellStyle name="Обычный 50 2 3 4 2 2 2" xfId="42447"/>
    <cellStyle name="Обычный 50 2 3 4 2 3" xfId="34102"/>
    <cellStyle name="Обычный 50 2 3 4 3" xfId="21016"/>
    <cellStyle name="Обычный 50 2 3 4 3 2" xfId="39168"/>
    <cellStyle name="Обычный 50 2 3 4 4" xfId="30852"/>
    <cellStyle name="Обычный 50 2 3 5" xfId="11672"/>
    <cellStyle name="Обычный 50 2 3 5 2" xfId="21518"/>
    <cellStyle name="Обычный 50 2 3 5 2 2" xfId="39670"/>
    <cellStyle name="Обычный 50 2 3 5 3" xfId="31354"/>
    <cellStyle name="Обычный 50 2 3 6" xfId="7632"/>
    <cellStyle name="Обычный 50 2 3 6 2" xfId="19028"/>
    <cellStyle name="Обычный 50 2 3 6 2 2" xfId="37248"/>
    <cellStyle name="Обычный 50 2 3 6 3" xfId="28995"/>
    <cellStyle name="Обычный 50 2 3 7" xfId="13198"/>
    <cellStyle name="Обычный 50 2 3 7 2" xfId="22600"/>
    <cellStyle name="Обычный 50 2 3 7 2 2" xfId="40612"/>
    <cellStyle name="Обычный 50 2 3 7 3" xfId="32273"/>
    <cellStyle name="Обычный 50 2 3 8" xfId="16662"/>
    <cellStyle name="Обычный 50 2 3 8 2" xfId="25450"/>
    <cellStyle name="Обычный 50 2 3 8 2 2" xfId="43414"/>
    <cellStyle name="Обычный 50 2 3 8 3" xfId="35106"/>
    <cellStyle name="Обычный 50 2 3 9" xfId="18126"/>
    <cellStyle name="Обычный 50 2 3 9 2" xfId="36436"/>
    <cellStyle name="Обычный 50 2 4" xfId="8537"/>
    <cellStyle name="Обычный 50 2 4 2" xfId="10216"/>
    <cellStyle name="Обычный 50 2 4 2 2" xfId="15268"/>
    <cellStyle name="Обычный 50 2 4 2 2 2" xfId="24448"/>
    <cellStyle name="Обычный 50 2 4 2 2 2 2" xfId="42448"/>
    <cellStyle name="Обычный 50 2 4 2 2 3" xfId="34103"/>
    <cellStyle name="Обычный 50 2 4 2 3" xfId="20362"/>
    <cellStyle name="Обычный 50 2 4 2 3 2" xfId="38521"/>
    <cellStyle name="Обычный 50 2 4 2 4" xfId="30216"/>
    <cellStyle name="Обычный 50 2 4 3" xfId="13696"/>
    <cellStyle name="Обычный 50 2 4 3 2" xfId="22927"/>
    <cellStyle name="Обычный 50 2 4 3 2 2" xfId="40928"/>
    <cellStyle name="Обычный 50 2 4 3 3" xfId="32582"/>
    <cellStyle name="Обычный 50 2 4 4" xfId="19293"/>
    <cellStyle name="Обычный 50 2 4 4 2" xfId="37467"/>
    <cellStyle name="Обычный 50 2 4 5" xfId="29178"/>
    <cellStyle name="Обычный 50 2 5" xfId="9448"/>
    <cellStyle name="Обычный 50 2 5 2" xfId="15269"/>
    <cellStyle name="Обычный 50 2 5 2 2" xfId="24449"/>
    <cellStyle name="Обычный 50 2 5 2 2 2" xfId="42449"/>
    <cellStyle name="Обычный 50 2 5 2 3" xfId="34104"/>
    <cellStyle name="Обычный 50 2 5 3" xfId="19923"/>
    <cellStyle name="Обычный 50 2 5 3 2" xfId="38088"/>
    <cellStyle name="Обычный 50 2 5 4" xfId="29791"/>
    <cellStyle name="Обычный 50 2 6" xfId="10858"/>
    <cellStyle name="Обычный 50 2 6 2" xfId="15270"/>
    <cellStyle name="Обычный 50 2 6 2 2" xfId="24450"/>
    <cellStyle name="Обычный 50 2 6 2 2 2" xfId="42450"/>
    <cellStyle name="Обычный 50 2 6 2 3" xfId="34105"/>
    <cellStyle name="Обычный 50 2 6 3" xfId="20714"/>
    <cellStyle name="Обычный 50 2 6 3 2" xfId="38866"/>
    <cellStyle name="Обычный 50 2 6 4" xfId="30550"/>
    <cellStyle name="Обычный 50 2 7" xfId="11339"/>
    <cellStyle name="Обычный 50 2 7 2" xfId="21185"/>
    <cellStyle name="Обычный 50 2 7 2 2" xfId="39337"/>
    <cellStyle name="Обычный 50 2 7 3" xfId="31021"/>
    <cellStyle name="Обычный 50 2 8" xfId="11901"/>
    <cellStyle name="Обычный 50 2 8 2" xfId="21653"/>
    <cellStyle name="Обычный 50 2 8 2 2" xfId="39802"/>
    <cellStyle name="Обычный 50 2 8 3" xfId="31481"/>
    <cellStyle name="Обычный 50 2 9" xfId="6838"/>
    <cellStyle name="Обычный 50 2 9 2" xfId="18628"/>
    <cellStyle name="Обычный 50 2 9 2 2" xfId="36889"/>
    <cellStyle name="Обычный 50 2 9 3" xfId="28658"/>
    <cellStyle name="Обычный 50 3" xfId="3895"/>
    <cellStyle name="Обычный 50 3 2" xfId="6177"/>
    <cellStyle name="Обычный 50 3 2 2" xfId="10217"/>
    <cellStyle name="Обычный 50 3 2 3" xfId="16663"/>
    <cellStyle name="Обычный 50 3 2 3 2" xfId="25451"/>
    <cellStyle name="Обычный 50 3 2 3 2 2" xfId="43415"/>
    <cellStyle name="Обычный 50 3 2 3 3" xfId="35107"/>
    <cellStyle name="Обычный 50 3 2 4" xfId="18127"/>
    <cellStyle name="Обычный 50 3 2 4 2" xfId="36437"/>
    <cellStyle name="Обычный 50 3 2 5" xfId="26874"/>
    <cellStyle name="Обычный 50 3 2 5 2" xfId="44789"/>
    <cellStyle name="Обычный 50 3 2 6" xfId="28220"/>
    <cellStyle name="Обычный 50 3 2 7" xfId="45836"/>
    <cellStyle name="Обычный 50 3 3" xfId="7045"/>
    <cellStyle name="Обычный 50 3 4" xfId="16041"/>
    <cellStyle name="Обычный 50 3 4 2" xfId="25017"/>
    <cellStyle name="Обычный 50 3 4 2 2" xfId="43014"/>
    <cellStyle name="Обычный 50 3 4 3" xfId="34662"/>
    <cellStyle name="Обычный 50 3 5" xfId="17415"/>
    <cellStyle name="Обычный 50 3 5 2" xfId="35770"/>
    <cellStyle name="Обычный 50 3 6" xfId="26329"/>
    <cellStyle name="Обычный 50 3 6 2" xfId="44260"/>
    <cellStyle name="Обычный 50 3 7" xfId="27614"/>
    <cellStyle name="Обычный 50 3 8" xfId="45341"/>
    <cellStyle name="Обычный 50 4" xfId="3896"/>
    <cellStyle name="Обычный 50 4 10" xfId="16214"/>
    <cellStyle name="Обычный 50 4 10 2" xfId="25153"/>
    <cellStyle name="Обычный 50 4 10 2 2" xfId="43146"/>
    <cellStyle name="Обычный 50 4 10 3" xfId="34793"/>
    <cellStyle name="Обычный 50 4 11" xfId="17416"/>
    <cellStyle name="Обычный 50 4 11 2" xfId="35771"/>
    <cellStyle name="Обычный 50 4 12" xfId="26514"/>
    <cellStyle name="Обычный 50 4 12 2" xfId="44436"/>
    <cellStyle name="Обычный 50 4 13" xfId="27615"/>
    <cellStyle name="Обычный 50 4 14" xfId="45472"/>
    <cellStyle name="Обычный 50 4 2" xfId="6178"/>
    <cellStyle name="Обычный 50 4 2 10" xfId="27002"/>
    <cellStyle name="Обычный 50 4 2 10 2" xfId="44917"/>
    <cellStyle name="Обычный 50 4 2 11" xfId="28221"/>
    <cellStyle name="Обычный 50 4 2 12" xfId="45974"/>
    <cellStyle name="Обычный 50 4 2 2" xfId="9088"/>
    <cellStyle name="Обычный 50 4 2 2 2" xfId="14165"/>
    <cellStyle name="Обычный 50 4 2 2 2 2" xfId="23351"/>
    <cellStyle name="Обычный 50 4 2 2 2 2 2" xfId="41351"/>
    <cellStyle name="Обычный 50 4 2 2 2 3" xfId="33007"/>
    <cellStyle name="Обычный 50 4 2 2 3" xfId="19655"/>
    <cellStyle name="Обычный 50 4 2 2 3 2" xfId="37825"/>
    <cellStyle name="Обычный 50 4 2 2 4" xfId="29530"/>
    <cellStyle name="Обычный 50 4 2 3" xfId="10218"/>
    <cellStyle name="Обычный 50 4 2 3 2" xfId="15271"/>
    <cellStyle name="Обычный 50 4 2 3 2 2" xfId="24451"/>
    <cellStyle name="Обычный 50 4 2 3 2 2 2" xfId="42451"/>
    <cellStyle name="Обычный 50 4 2 3 2 3" xfId="34106"/>
    <cellStyle name="Обычный 50 4 2 3 3" xfId="20363"/>
    <cellStyle name="Обычный 50 4 2 3 3 2" xfId="38522"/>
    <cellStyle name="Обычный 50 4 2 3 4" xfId="30217"/>
    <cellStyle name="Обычный 50 4 2 4" xfId="11167"/>
    <cellStyle name="Обычный 50 4 2 4 2" xfId="15272"/>
    <cellStyle name="Обычный 50 4 2 4 2 2" xfId="24452"/>
    <cellStyle name="Обычный 50 4 2 4 2 2 2" xfId="42452"/>
    <cellStyle name="Обычный 50 4 2 4 2 3" xfId="34107"/>
    <cellStyle name="Обычный 50 4 2 4 3" xfId="21017"/>
    <cellStyle name="Обычный 50 4 2 4 3 2" xfId="39169"/>
    <cellStyle name="Обычный 50 4 2 4 4" xfId="30853"/>
    <cellStyle name="Обычный 50 4 2 5" xfId="11673"/>
    <cellStyle name="Обычный 50 4 2 5 2" xfId="21519"/>
    <cellStyle name="Обычный 50 4 2 5 2 2" xfId="39671"/>
    <cellStyle name="Обычный 50 4 2 5 3" xfId="31355"/>
    <cellStyle name="Обычный 50 4 2 6" xfId="7633"/>
    <cellStyle name="Обычный 50 4 2 6 2" xfId="19029"/>
    <cellStyle name="Обычный 50 4 2 6 2 2" xfId="37249"/>
    <cellStyle name="Обычный 50 4 2 6 3" xfId="28996"/>
    <cellStyle name="Обычный 50 4 2 7" xfId="13199"/>
    <cellStyle name="Обычный 50 4 2 7 2" xfId="22601"/>
    <cellStyle name="Обычный 50 4 2 7 2 2" xfId="40613"/>
    <cellStyle name="Обычный 50 4 2 7 3" xfId="32274"/>
    <cellStyle name="Обычный 50 4 2 8" xfId="16833"/>
    <cellStyle name="Обычный 50 4 2 8 2" xfId="25582"/>
    <cellStyle name="Обычный 50 4 2 8 2 2" xfId="43543"/>
    <cellStyle name="Обычный 50 4 2 8 3" xfId="35235"/>
    <cellStyle name="Обычный 50 4 2 9" xfId="18128"/>
    <cellStyle name="Обычный 50 4 2 9 2" xfId="36438"/>
    <cellStyle name="Обычный 50 4 3" xfId="8791"/>
    <cellStyle name="Обычный 50 4 3 2" xfId="10219"/>
    <cellStyle name="Обычный 50 4 3 2 2" xfId="15273"/>
    <cellStyle name="Обычный 50 4 3 2 2 2" xfId="24453"/>
    <cellStyle name="Обычный 50 4 3 2 2 2 2" xfId="42453"/>
    <cellStyle name="Обычный 50 4 3 2 2 3" xfId="34108"/>
    <cellStyle name="Обычный 50 4 3 2 3" xfId="20364"/>
    <cellStyle name="Обычный 50 4 3 2 3 2" xfId="38523"/>
    <cellStyle name="Обычный 50 4 3 2 4" xfId="30218"/>
    <cellStyle name="Обычный 50 4 3 3" xfId="13697"/>
    <cellStyle name="Обычный 50 4 3 3 2" xfId="22928"/>
    <cellStyle name="Обычный 50 4 3 3 2 2" xfId="40929"/>
    <cellStyle name="Обычный 50 4 3 3 3" xfId="32583"/>
    <cellStyle name="Обычный 50 4 3 4" xfId="19422"/>
    <cellStyle name="Обычный 50 4 3 4 2" xfId="37592"/>
    <cellStyle name="Обычный 50 4 3 5" xfId="29302"/>
    <cellStyle name="Обычный 50 4 4" xfId="9449"/>
    <cellStyle name="Обычный 50 4 4 2" xfId="15274"/>
    <cellStyle name="Обычный 50 4 4 2 2" xfId="24454"/>
    <cellStyle name="Обычный 50 4 4 2 2 2" xfId="42454"/>
    <cellStyle name="Обычный 50 4 4 2 3" xfId="34109"/>
    <cellStyle name="Обычный 50 4 4 3" xfId="19924"/>
    <cellStyle name="Обычный 50 4 4 3 2" xfId="38089"/>
    <cellStyle name="Обычный 50 4 4 4" xfId="29792"/>
    <cellStyle name="Обычный 50 4 5" xfId="10859"/>
    <cellStyle name="Обычный 50 4 5 2" xfId="15275"/>
    <cellStyle name="Обычный 50 4 5 2 2" xfId="24455"/>
    <cellStyle name="Обычный 50 4 5 2 2 2" xfId="42455"/>
    <cellStyle name="Обычный 50 4 5 2 3" xfId="34110"/>
    <cellStyle name="Обычный 50 4 5 3" xfId="20715"/>
    <cellStyle name="Обычный 50 4 5 3 2" xfId="38867"/>
    <cellStyle name="Обычный 50 4 5 4" xfId="30551"/>
    <cellStyle name="Обычный 50 4 6" xfId="11452"/>
    <cellStyle name="Обычный 50 4 6 2" xfId="21298"/>
    <cellStyle name="Обычный 50 4 6 2 2" xfId="39450"/>
    <cellStyle name="Обычный 50 4 6 3" xfId="31134"/>
    <cellStyle name="Обычный 50 4 7" xfId="12029"/>
    <cellStyle name="Обычный 50 4 7 2" xfId="21768"/>
    <cellStyle name="Обычный 50 4 7 2 2" xfId="39916"/>
    <cellStyle name="Обычный 50 4 7 3" xfId="31595"/>
    <cellStyle name="Обычный 50 4 8" xfId="7215"/>
    <cellStyle name="Обычный 50 4 8 2" xfId="18801"/>
    <cellStyle name="Обычный 50 4 8 2 2" xfId="37021"/>
    <cellStyle name="Обычный 50 4 8 3" xfId="28772"/>
    <cellStyle name="Обычный 50 4 9" xfId="12633"/>
    <cellStyle name="Обычный 50 4 9 2" xfId="22070"/>
    <cellStyle name="Обычный 50 4 9 2 2" xfId="40186"/>
    <cellStyle name="Обычный 50 4 9 3" xfId="31849"/>
    <cellStyle name="Обычный 50 5" xfId="6175"/>
    <cellStyle name="Обычный 50 5 10" xfId="26872"/>
    <cellStyle name="Обычный 50 5 10 2" xfId="44787"/>
    <cellStyle name="Обычный 50 5 11" xfId="28218"/>
    <cellStyle name="Обычный 50 5 12" xfId="45834"/>
    <cellStyle name="Обычный 50 5 2" xfId="9086"/>
    <cellStyle name="Обычный 50 5 2 2" xfId="14166"/>
    <cellStyle name="Обычный 50 5 2 2 2" xfId="23352"/>
    <cellStyle name="Обычный 50 5 2 2 2 2" xfId="41352"/>
    <cellStyle name="Обычный 50 5 2 2 3" xfId="33008"/>
    <cellStyle name="Обычный 50 5 2 3" xfId="19653"/>
    <cellStyle name="Обычный 50 5 2 3 2" xfId="37823"/>
    <cellStyle name="Обычный 50 5 2 4" xfId="29528"/>
    <cellStyle name="Обычный 50 5 3" xfId="10220"/>
    <cellStyle name="Обычный 50 5 3 2" xfId="15276"/>
    <cellStyle name="Обычный 50 5 3 2 2" xfId="24456"/>
    <cellStyle name="Обычный 50 5 3 2 2 2" xfId="42456"/>
    <cellStyle name="Обычный 50 5 3 2 3" xfId="34111"/>
    <cellStyle name="Обычный 50 5 3 3" xfId="20365"/>
    <cellStyle name="Обычный 50 5 3 3 2" xfId="38524"/>
    <cellStyle name="Обычный 50 5 3 4" xfId="30219"/>
    <cellStyle name="Обычный 50 5 4" xfId="11168"/>
    <cellStyle name="Обычный 50 5 4 2" xfId="15277"/>
    <cellStyle name="Обычный 50 5 4 2 2" xfId="24457"/>
    <cellStyle name="Обычный 50 5 4 2 2 2" xfId="42457"/>
    <cellStyle name="Обычный 50 5 4 2 3" xfId="34112"/>
    <cellStyle name="Обычный 50 5 4 3" xfId="21018"/>
    <cellStyle name="Обычный 50 5 4 3 2" xfId="39170"/>
    <cellStyle name="Обычный 50 5 4 4" xfId="30854"/>
    <cellStyle name="Обычный 50 5 5" xfId="11671"/>
    <cellStyle name="Обычный 50 5 5 2" xfId="21517"/>
    <cellStyle name="Обычный 50 5 5 2 2" xfId="39669"/>
    <cellStyle name="Обычный 50 5 5 3" xfId="31353"/>
    <cellStyle name="Обычный 50 5 6" xfId="7631"/>
    <cellStyle name="Обычный 50 5 6 2" xfId="19027"/>
    <cellStyle name="Обычный 50 5 6 2 2" xfId="37247"/>
    <cellStyle name="Обычный 50 5 6 3" xfId="28994"/>
    <cellStyle name="Обычный 50 5 7" xfId="13200"/>
    <cellStyle name="Обычный 50 5 7 2" xfId="22602"/>
    <cellStyle name="Обычный 50 5 7 2 2" xfId="40614"/>
    <cellStyle name="Обычный 50 5 7 3" xfId="32275"/>
    <cellStyle name="Обычный 50 5 8" xfId="16661"/>
    <cellStyle name="Обычный 50 5 8 2" xfId="25449"/>
    <cellStyle name="Обычный 50 5 8 2 2" xfId="43413"/>
    <cellStyle name="Обычный 50 5 8 3" xfId="35105"/>
    <cellStyle name="Обычный 50 5 9" xfId="18125"/>
    <cellStyle name="Обычный 50 5 9 2" xfId="36435"/>
    <cellStyle name="Обычный 50 6" xfId="8345"/>
    <cellStyle name="Обычный 50 6 2" xfId="10221"/>
    <cellStyle name="Обычный 50 6 2 2" xfId="15278"/>
    <cellStyle name="Обычный 50 6 2 2 2" xfId="24458"/>
    <cellStyle name="Обычный 50 6 2 2 2 2" xfId="42458"/>
    <cellStyle name="Обычный 50 6 2 2 3" xfId="34113"/>
    <cellStyle name="Обычный 50 6 2 3" xfId="20366"/>
    <cellStyle name="Обычный 50 6 2 3 2" xfId="38525"/>
    <cellStyle name="Обычный 50 6 2 4" xfId="30220"/>
    <cellStyle name="Обычный 50 6 3" xfId="13387"/>
    <cellStyle name="Обычный 50 6 4" xfId="19220"/>
    <cellStyle name="Обычный 50 6 4 2" xfId="37399"/>
    <cellStyle name="Обычный 50 6 5" xfId="29112"/>
    <cellStyle name="Обычный 50 7" xfId="9447"/>
    <cellStyle name="Обычный 50 7 2" xfId="13695"/>
    <cellStyle name="Обычный 50 7 2 2" xfId="22926"/>
    <cellStyle name="Обычный 50 7 2 2 2" xfId="40927"/>
    <cellStyle name="Обычный 50 7 2 3" xfId="32581"/>
    <cellStyle name="Обычный 50 7 3" xfId="19922"/>
    <cellStyle name="Обычный 50 7 3 2" xfId="38087"/>
    <cellStyle name="Обычный 50 7 4" xfId="29790"/>
    <cellStyle name="Обычный 50 8" xfId="10857"/>
    <cellStyle name="Обычный 50 8 2" xfId="15279"/>
    <cellStyle name="Обычный 50 8 2 2" xfId="24459"/>
    <cellStyle name="Обычный 50 8 2 2 2" xfId="42459"/>
    <cellStyle name="Обычный 50 8 2 3" xfId="34114"/>
    <cellStyle name="Обычный 50 8 3" xfId="20713"/>
    <cellStyle name="Обычный 50 8 3 2" xfId="38865"/>
    <cellStyle name="Обычный 50 8 4" xfId="30549"/>
    <cellStyle name="Обычный 50 9" xfId="11277"/>
    <cellStyle name="Обычный 50 9 2" xfId="21123"/>
    <cellStyle name="Обычный 50 9 2 2" xfId="39275"/>
    <cellStyle name="Обычный 50 9 3" xfId="30959"/>
    <cellStyle name="Обычный 50_Data_Resourses &amp; Reserves_Audit12_mod2011_f0112" xfId="3897"/>
    <cellStyle name="Обычный 51" xfId="3898"/>
    <cellStyle name="Обычный 51 10" xfId="11794"/>
    <cellStyle name="Обычный 51 11" xfId="6684"/>
    <cellStyle name="Обычный 51 11 2" xfId="18539"/>
    <cellStyle name="Обычный 51 11 2 2" xfId="36816"/>
    <cellStyle name="Обычный 51 11 3" xfId="28595"/>
    <cellStyle name="Обычный 51 12" xfId="12634"/>
    <cellStyle name="Обычный 51 12 2" xfId="22071"/>
    <cellStyle name="Обычный 51 12 2 2" xfId="40187"/>
    <cellStyle name="Обычный 51 12 3" xfId="31850"/>
    <cellStyle name="Обычный 51 13" xfId="16042"/>
    <cellStyle name="Обычный 51 13 2" xfId="25018"/>
    <cellStyle name="Обычный 51 13 2 2" xfId="43015"/>
    <cellStyle name="Обычный 51 13 3" xfId="34663"/>
    <cellStyle name="Обычный 51 14" xfId="17417"/>
    <cellStyle name="Обычный 51 14 2" xfId="35772"/>
    <cellStyle name="Обычный 51 15" xfId="26330"/>
    <cellStyle name="Обычный 51 15 2" xfId="44261"/>
    <cellStyle name="Обычный 51 16" xfId="27616"/>
    <cellStyle name="Обычный 51 17" xfId="45342"/>
    <cellStyle name="Обычный 51 2" xfId="3899"/>
    <cellStyle name="Обычный 51 2 10" xfId="12635"/>
    <cellStyle name="Обычный 51 2 10 2" xfId="22072"/>
    <cellStyle name="Обычный 51 2 10 2 2" xfId="40188"/>
    <cellStyle name="Обычный 51 2 10 3" xfId="31851"/>
    <cellStyle name="Обычный 51 2 11" xfId="16043"/>
    <cellStyle name="Обычный 51 2 11 2" xfId="25019"/>
    <cellStyle name="Обычный 51 2 11 2 2" xfId="43016"/>
    <cellStyle name="Обычный 51 2 11 3" xfId="34664"/>
    <cellStyle name="Обычный 51 2 12" xfId="17418"/>
    <cellStyle name="Обычный 51 2 12 2" xfId="35773"/>
    <cellStyle name="Обычный 51 2 13" xfId="26331"/>
    <cellStyle name="Обычный 51 2 13 2" xfId="44262"/>
    <cellStyle name="Обычный 51 2 14" xfId="27617"/>
    <cellStyle name="Обычный 51 2 15" xfId="45343"/>
    <cellStyle name="Обычный 51 2 2" xfId="3900"/>
    <cellStyle name="Обычный 51 2 2 2" xfId="10222"/>
    <cellStyle name="Обычный 51 2 3" xfId="6180"/>
    <cellStyle name="Обычный 51 2 3 10" xfId="26876"/>
    <cellStyle name="Обычный 51 2 3 10 2" xfId="44791"/>
    <cellStyle name="Обычный 51 2 3 11" xfId="28223"/>
    <cellStyle name="Обычный 51 2 3 12" xfId="45838"/>
    <cellStyle name="Обычный 51 2 3 2" xfId="9090"/>
    <cellStyle name="Обычный 51 2 3 2 2" xfId="14167"/>
    <cellStyle name="Обычный 51 2 3 2 2 2" xfId="23353"/>
    <cellStyle name="Обычный 51 2 3 2 2 2 2" xfId="41353"/>
    <cellStyle name="Обычный 51 2 3 2 2 3" xfId="33009"/>
    <cellStyle name="Обычный 51 2 3 2 3" xfId="19657"/>
    <cellStyle name="Обычный 51 2 3 2 3 2" xfId="37827"/>
    <cellStyle name="Обычный 51 2 3 2 4" xfId="29532"/>
    <cellStyle name="Обычный 51 2 3 3" xfId="10223"/>
    <cellStyle name="Обычный 51 2 3 3 2" xfId="15280"/>
    <cellStyle name="Обычный 51 2 3 3 2 2" xfId="24460"/>
    <cellStyle name="Обычный 51 2 3 3 2 2 2" xfId="42460"/>
    <cellStyle name="Обычный 51 2 3 3 2 3" xfId="34115"/>
    <cellStyle name="Обычный 51 2 3 3 3" xfId="20367"/>
    <cellStyle name="Обычный 51 2 3 3 3 2" xfId="38526"/>
    <cellStyle name="Обычный 51 2 3 3 4" xfId="30221"/>
    <cellStyle name="Обычный 51 2 3 4" xfId="11169"/>
    <cellStyle name="Обычный 51 2 3 4 2" xfId="15281"/>
    <cellStyle name="Обычный 51 2 3 4 2 2" xfId="24461"/>
    <cellStyle name="Обычный 51 2 3 4 2 2 2" xfId="42461"/>
    <cellStyle name="Обычный 51 2 3 4 2 3" xfId="34116"/>
    <cellStyle name="Обычный 51 2 3 4 3" xfId="21019"/>
    <cellStyle name="Обычный 51 2 3 4 3 2" xfId="39171"/>
    <cellStyle name="Обычный 51 2 3 4 4" xfId="30855"/>
    <cellStyle name="Обычный 51 2 3 5" xfId="11675"/>
    <cellStyle name="Обычный 51 2 3 5 2" xfId="21521"/>
    <cellStyle name="Обычный 51 2 3 5 2 2" xfId="39673"/>
    <cellStyle name="Обычный 51 2 3 5 3" xfId="31357"/>
    <cellStyle name="Обычный 51 2 3 6" xfId="7635"/>
    <cellStyle name="Обычный 51 2 3 6 2" xfId="19031"/>
    <cellStyle name="Обычный 51 2 3 6 2 2" xfId="37251"/>
    <cellStyle name="Обычный 51 2 3 6 3" xfId="28998"/>
    <cellStyle name="Обычный 51 2 3 7" xfId="13201"/>
    <cellStyle name="Обычный 51 2 3 7 2" xfId="22603"/>
    <cellStyle name="Обычный 51 2 3 7 2 2" xfId="40615"/>
    <cellStyle name="Обычный 51 2 3 7 3" xfId="32276"/>
    <cellStyle name="Обычный 51 2 3 8" xfId="16665"/>
    <cellStyle name="Обычный 51 2 3 8 2" xfId="25453"/>
    <cellStyle name="Обычный 51 2 3 8 2 2" xfId="43417"/>
    <cellStyle name="Обычный 51 2 3 8 3" xfId="35109"/>
    <cellStyle name="Обычный 51 2 3 9" xfId="18130"/>
    <cellStyle name="Обычный 51 2 3 9 2" xfId="36440"/>
    <cellStyle name="Обычный 51 2 4" xfId="8538"/>
    <cellStyle name="Обычный 51 2 4 2" xfId="10224"/>
    <cellStyle name="Обычный 51 2 4 2 2" xfId="15282"/>
    <cellStyle name="Обычный 51 2 4 2 2 2" xfId="24462"/>
    <cellStyle name="Обычный 51 2 4 2 2 2 2" xfId="42462"/>
    <cellStyle name="Обычный 51 2 4 2 2 3" xfId="34117"/>
    <cellStyle name="Обычный 51 2 4 2 3" xfId="20368"/>
    <cellStyle name="Обычный 51 2 4 2 3 2" xfId="38527"/>
    <cellStyle name="Обычный 51 2 4 2 4" xfId="30222"/>
    <cellStyle name="Обычный 51 2 4 3" xfId="13699"/>
    <cellStyle name="Обычный 51 2 4 3 2" xfId="22930"/>
    <cellStyle name="Обычный 51 2 4 3 2 2" xfId="40931"/>
    <cellStyle name="Обычный 51 2 4 3 3" xfId="32585"/>
    <cellStyle name="Обычный 51 2 4 4" xfId="19294"/>
    <cellStyle name="Обычный 51 2 4 4 2" xfId="37468"/>
    <cellStyle name="Обычный 51 2 4 5" xfId="29179"/>
    <cellStyle name="Обычный 51 2 5" xfId="9451"/>
    <cellStyle name="Обычный 51 2 5 2" xfId="15283"/>
    <cellStyle name="Обычный 51 2 5 2 2" xfId="24463"/>
    <cellStyle name="Обычный 51 2 5 2 2 2" xfId="42463"/>
    <cellStyle name="Обычный 51 2 5 2 3" xfId="34118"/>
    <cellStyle name="Обычный 51 2 5 3" xfId="19926"/>
    <cellStyle name="Обычный 51 2 5 3 2" xfId="38091"/>
    <cellStyle name="Обычный 51 2 5 4" xfId="29794"/>
    <cellStyle name="Обычный 51 2 6" xfId="10861"/>
    <cellStyle name="Обычный 51 2 6 2" xfId="15284"/>
    <cellStyle name="Обычный 51 2 6 2 2" xfId="24464"/>
    <cellStyle name="Обычный 51 2 6 2 2 2" xfId="42464"/>
    <cellStyle name="Обычный 51 2 6 2 3" xfId="34119"/>
    <cellStyle name="Обычный 51 2 6 3" xfId="20717"/>
    <cellStyle name="Обычный 51 2 6 3 2" xfId="38869"/>
    <cellStyle name="Обычный 51 2 6 4" xfId="30553"/>
    <cellStyle name="Обычный 51 2 7" xfId="11340"/>
    <cellStyle name="Обычный 51 2 7 2" xfId="21186"/>
    <cellStyle name="Обычный 51 2 7 2 2" xfId="39338"/>
    <cellStyle name="Обычный 51 2 7 3" xfId="31022"/>
    <cellStyle name="Обычный 51 2 8" xfId="11902"/>
    <cellStyle name="Обычный 51 2 8 2" xfId="21654"/>
    <cellStyle name="Обычный 51 2 8 2 2" xfId="39803"/>
    <cellStyle name="Обычный 51 2 8 3" xfId="31482"/>
    <cellStyle name="Обычный 51 2 9" xfId="6839"/>
    <cellStyle name="Обычный 51 2 9 2" xfId="18629"/>
    <cellStyle name="Обычный 51 2 9 2 2" xfId="36890"/>
    <cellStyle name="Обычный 51 2 9 3" xfId="28659"/>
    <cellStyle name="Обычный 51 3" xfId="3901"/>
    <cellStyle name="Обычный 51 3 2" xfId="6181"/>
    <cellStyle name="Обычный 51 3 2 2" xfId="10225"/>
    <cellStyle name="Обычный 51 3 2 3" xfId="16666"/>
    <cellStyle name="Обычный 51 3 2 3 2" xfId="25454"/>
    <cellStyle name="Обычный 51 3 2 3 2 2" xfId="43418"/>
    <cellStyle name="Обычный 51 3 2 3 3" xfId="35110"/>
    <cellStyle name="Обычный 51 3 2 4" xfId="18131"/>
    <cellStyle name="Обычный 51 3 2 4 2" xfId="36441"/>
    <cellStyle name="Обычный 51 3 2 5" xfId="26877"/>
    <cellStyle name="Обычный 51 3 2 5 2" xfId="44792"/>
    <cellStyle name="Обычный 51 3 2 6" xfId="28224"/>
    <cellStyle name="Обычный 51 3 2 7" xfId="45839"/>
    <cellStyle name="Обычный 51 3 3" xfId="7046"/>
    <cellStyle name="Обычный 51 3 4" xfId="16044"/>
    <cellStyle name="Обычный 51 3 4 2" xfId="25020"/>
    <cellStyle name="Обычный 51 3 4 2 2" xfId="43017"/>
    <cellStyle name="Обычный 51 3 4 3" xfId="34665"/>
    <cellStyle name="Обычный 51 3 5" xfId="17419"/>
    <cellStyle name="Обычный 51 3 5 2" xfId="35774"/>
    <cellStyle name="Обычный 51 3 6" xfId="26332"/>
    <cellStyle name="Обычный 51 3 6 2" xfId="44263"/>
    <cellStyle name="Обычный 51 3 7" xfId="27618"/>
    <cellStyle name="Обычный 51 3 8" xfId="45344"/>
    <cellStyle name="Обычный 51 4" xfId="3902"/>
    <cellStyle name="Обычный 51 4 10" xfId="16215"/>
    <cellStyle name="Обычный 51 4 10 2" xfId="25154"/>
    <cellStyle name="Обычный 51 4 10 2 2" xfId="43147"/>
    <cellStyle name="Обычный 51 4 10 3" xfId="34794"/>
    <cellStyle name="Обычный 51 4 11" xfId="17420"/>
    <cellStyle name="Обычный 51 4 11 2" xfId="35775"/>
    <cellStyle name="Обычный 51 4 12" xfId="26517"/>
    <cellStyle name="Обычный 51 4 12 2" xfId="44439"/>
    <cellStyle name="Обычный 51 4 13" xfId="27619"/>
    <cellStyle name="Обычный 51 4 14" xfId="45473"/>
    <cellStyle name="Обычный 51 4 2" xfId="6182"/>
    <cellStyle name="Обычный 51 4 2 10" xfId="27003"/>
    <cellStyle name="Обычный 51 4 2 10 2" xfId="44918"/>
    <cellStyle name="Обычный 51 4 2 11" xfId="28225"/>
    <cellStyle name="Обычный 51 4 2 12" xfId="45975"/>
    <cellStyle name="Обычный 51 4 2 2" xfId="9091"/>
    <cellStyle name="Обычный 51 4 2 2 2" xfId="14168"/>
    <cellStyle name="Обычный 51 4 2 2 2 2" xfId="23354"/>
    <cellStyle name="Обычный 51 4 2 2 2 2 2" xfId="41354"/>
    <cellStyle name="Обычный 51 4 2 2 2 3" xfId="33010"/>
    <cellStyle name="Обычный 51 4 2 2 3" xfId="19658"/>
    <cellStyle name="Обычный 51 4 2 2 3 2" xfId="37828"/>
    <cellStyle name="Обычный 51 4 2 2 4" xfId="29533"/>
    <cellStyle name="Обычный 51 4 2 3" xfId="10226"/>
    <cellStyle name="Обычный 51 4 2 3 2" xfId="15285"/>
    <cellStyle name="Обычный 51 4 2 3 2 2" xfId="24465"/>
    <cellStyle name="Обычный 51 4 2 3 2 2 2" xfId="42465"/>
    <cellStyle name="Обычный 51 4 2 3 2 3" xfId="34120"/>
    <cellStyle name="Обычный 51 4 2 3 3" xfId="20369"/>
    <cellStyle name="Обычный 51 4 2 3 3 2" xfId="38528"/>
    <cellStyle name="Обычный 51 4 2 3 4" xfId="30223"/>
    <cellStyle name="Обычный 51 4 2 4" xfId="11170"/>
    <cellStyle name="Обычный 51 4 2 4 2" xfId="15286"/>
    <cellStyle name="Обычный 51 4 2 4 2 2" xfId="24466"/>
    <cellStyle name="Обычный 51 4 2 4 2 2 2" xfId="42466"/>
    <cellStyle name="Обычный 51 4 2 4 2 3" xfId="34121"/>
    <cellStyle name="Обычный 51 4 2 4 3" xfId="21020"/>
    <cellStyle name="Обычный 51 4 2 4 3 2" xfId="39172"/>
    <cellStyle name="Обычный 51 4 2 4 4" xfId="30856"/>
    <cellStyle name="Обычный 51 4 2 5" xfId="11676"/>
    <cellStyle name="Обычный 51 4 2 5 2" xfId="21522"/>
    <cellStyle name="Обычный 51 4 2 5 2 2" xfId="39674"/>
    <cellStyle name="Обычный 51 4 2 5 3" xfId="31358"/>
    <cellStyle name="Обычный 51 4 2 6" xfId="7636"/>
    <cellStyle name="Обычный 51 4 2 6 2" xfId="19032"/>
    <cellStyle name="Обычный 51 4 2 6 2 2" xfId="37252"/>
    <cellStyle name="Обычный 51 4 2 6 3" xfId="28999"/>
    <cellStyle name="Обычный 51 4 2 7" xfId="13202"/>
    <cellStyle name="Обычный 51 4 2 7 2" xfId="22604"/>
    <cellStyle name="Обычный 51 4 2 7 2 2" xfId="40616"/>
    <cellStyle name="Обычный 51 4 2 7 3" xfId="32277"/>
    <cellStyle name="Обычный 51 4 2 8" xfId="16834"/>
    <cellStyle name="Обычный 51 4 2 8 2" xfId="25583"/>
    <cellStyle name="Обычный 51 4 2 8 2 2" xfId="43544"/>
    <cellStyle name="Обычный 51 4 2 8 3" xfId="35236"/>
    <cellStyle name="Обычный 51 4 2 9" xfId="18132"/>
    <cellStyle name="Обычный 51 4 2 9 2" xfId="36442"/>
    <cellStyle name="Обычный 51 4 3" xfId="8790"/>
    <cellStyle name="Обычный 51 4 3 2" xfId="10227"/>
    <cellStyle name="Обычный 51 4 3 2 2" xfId="15287"/>
    <cellStyle name="Обычный 51 4 3 2 2 2" xfId="24467"/>
    <cellStyle name="Обычный 51 4 3 2 2 2 2" xfId="42467"/>
    <cellStyle name="Обычный 51 4 3 2 2 3" xfId="34122"/>
    <cellStyle name="Обычный 51 4 3 2 3" xfId="20370"/>
    <cellStyle name="Обычный 51 4 3 2 3 2" xfId="38529"/>
    <cellStyle name="Обычный 51 4 3 2 4" xfId="30224"/>
    <cellStyle name="Обычный 51 4 3 3" xfId="13700"/>
    <cellStyle name="Обычный 51 4 3 3 2" xfId="22931"/>
    <cellStyle name="Обычный 51 4 3 3 2 2" xfId="40932"/>
    <cellStyle name="Обычный 51 4 3 3 3" xfId="32586"/>
    <cellStyle name="Обычный 51 4 3 4" xfId="19421"/>
    <cellStyle name="Обычный 51 4 3 4 2" xfId="37591"/>
    <cellStyle name="Обычный 51 4 3 5" xfId="29301"/>
    <cellStyle name="Обычный 51 4 4" xfId="9452"/>
    <cellStyle name="Обычный 51 4 4 2" xfId="15288"/>
    <cellStyle name="Обычный 51 4 4 2 2" xfId="24468"/>
    <cellStyle name="Обычный 51 4 4 2 2 2" xfId="42468"/>
    <cellStyle name="Обычный 51 4 4 2 3" xfId="34123"/>
    <cellStyle name="Обычный 51 4 4 3" xfId="19927"/>
    <cellStyle name="Обычный 51 4 4 3 2" xfId="38092"/>
    <cellStyle name="Обычный 51 4 4 4" xfId="29795"/>
    <cellStyle name="Обычный 51 4 5" xfId="10862"/>
    <cellStyle name="Обычный 51 4 5 2" xfId="15289"/>
    <cellStyle name="Обычный 51 4 5 2 2" xfId="24469"/>
    <cellStyle name="Обычный 51 4 5 2 2 2" xfId="42469"/>
    <cellStyle name="Обычный 51 4 5 2 3" xfId="34124"/>
    <cellStyle name="Обычный 51 4 5 3" xfId="20718"/>
    <cellStyle name="Обычный 51 4 5 3 2" xfId="38870"/>
    <cellStyle name="Обычный 51 4 5 4" xfId="30554"/>
    <cellStyle name="Обычный 51 4 6" xfId="11451"/>
    <cellStyle name="Обычный 51 4 6 2" xfId="21297"/>
    <cellStyle name="Обычный 51 4 6 2 2" xfId="39449"/>
    <cellStyle name="Обычный 51 4 6 3" xfId="31133"/>
    <cellStyle name="Обычный 51 4 7" xfId="12030"/>
    <cellStyle name="Обычный 51 4 7 2" xfId="21769"/>
    <cellStyle name="Обычный 51 4 7 2 2" xfId="39917"/>
    <cellStyle name="Обычный 51 4 7 3" xfId="31596"/>
    <cellStyle name="Обычный 51 4 8" xfId="7214"/>
    <cellStyle name="Обычный 51 4 8 2" xfId="18800"/>
    <cellStyle name="Обычный 51 4 8 2 2" xfId="37020"/>
    <cellStyle name="Обычный 51 4 8 3" xfId="28771"/>
    <cellStyle name="Обычный 51 4 9" xfId="12636"/>
    <cellStyle name="Обычный 51 4 9 2" xfId="22073"/>
    <cellStyle name="Обычный 51 4 9 2 2" xfId="40189"/>
    <cellStyle name="Обычный 51 4 9 3" xfId="31852"/>
    <cellStyle name="Обычный 51 5" xfId="6179"/>
    <cellStyle name="Обычный 51 5 10" xfId="26875"/>
    <cellStyle name="Обычный 51 5 10 2" xfId="44790"/>
    <cellStyle name="Обычный 51 5 11" xfId="28222"/>
    <cellStyle name="Обычный 51 5 12" xfId="45837"/>
    <cellStyle name="Обычный 51 5 2" xfId="9089"/>
    <cellStyle name="Обычный 51 5 2 2" xfId="14169"/>
    <cellStyle name="Обычный 51 5 2 2 2" xfId="23355"/>
    <cellStyle name="Обычный 51 5 2 2 2 2" xfId="41355"/>
    <cellStyle name="Обычный 51 5 2 2 3" xfId="33011"/>
    <cellStyle name="Обычный 51 5 2 3" xfId="19656"/>
    <cellStyle name="Обычный 51 5 2 3 2" xfId="37826"/>
    <cellStyle name="Обычный 51 5 2 4" xfId="29531"/>
    <cellStyle name="Обычный 51 5 3" xfId="10228"/>
    <cellStyle name="Обычный 51 5 3 2" xfId="15290"/>
    <cellStyle name="Обычный 51 5 3 2 2" xfId="24470"/>
    <cellStyle name="Обычный 51 5 3 2 2 2" xfId="42470"/>
    <cellStyle name="Обычный 51 5 3 2 3" xfId="34125"/>
    <cellStyle name="Обычный 51 5 3 3" xfId="20371"/>
    <cellStyle name="Обычный 51 5 3 3 2" xfId="38530"/>
    <cellStyle name="Обычный 51 5 3 4" xfId="30225"/>
    <cellStyle name="Обычный 51 5 4" xfId="11171"/>
    <cellStyle name="Обычный 51 5 4 2" xfId="15291"/>
    <cellStyle name="Обычный 51 5 4 2 2" xfId="24471"/>
    <cellStyle name="Обычный 51 5 4 2 2 2" xfId="42471"/>
    <cellStyle name="Обычный 51 5 4 2 3" xfId="34126"/>
    <cellStyle name="Обычный 51 5 4 3" xfId="21021"/>
    <cellStyle name="Обычный 51 5 4 3 2" xfId="39173"/>
    <cellStyle name="Обычный 51 5 4 4" xfId="30857"/>
    <cellStyle name="Обычный 51 5 5" xfId="11674"/>
    <cellStyle name="Обычный 51 5 5 2" xfId="21520"/>
    <cellStyle name="Обычный 51 5 5 2 2" xfId="39672"/>
    <cellStyle name="Обычный 51 5 5 3" xfId="31356"/>
    <cellStyle name="Обычный 51 5 6" xfId="7634"/>
    <cellStyle name="Обычный 51 5 6 2" xfId="19030"/>
    <cellStyle name="Обычный 51 5 6 2 2" xfId="37250"/>
    <cellStyle name="Обычный 51 5 6 3" xfId="28997"/>
    <cellStyle name="Обычный 51 5 7" xfId="13203"/>
    <cellStyle name="Обычный 51 5 7 2" xfId="22605"/>
    <cellStyle name="Обычный 51 5 7 2 2" xfId="40617"/>
    <cellStyle name="Обычный 51 5 7 3" xfId="32278"/>
    <cellStyle name="Обычный 51 5 8" xfId="16664"/>
    <cellStyle name="Обычный 51 5 8 2" xfId="25452"/>
    <cellStyle name="Обычный 51 5 8 2 2" xfId="43416"/>
    <cellStyle name="Обычный 51 5 8 3" xfId="35108"/>
    <cellStyle name="Обычный 51 5 9" xfId="18129"/>
    <cellStyle name="Обычный 51 5 9 2" xfId="36439"/>
    <cellStyle name="Обычный 51 6" xfId="8346"/>
    <cellStyle name="Обычный 51 6 2" xfId="10229"/>
    <cellStyle name="Обычный 51 6 2 2" xfId="15292"/>
    <cellStyle name="Обычный 51 6 2 2 2" xfId="24472"/>
    <cellStyle name="Обычный 51 6 2 2 2 2" xfId="42472"/>
    <cellStyle name="Обычный 51 6 2 2 3" xfId="34127"/>
    <cellStyle name="Обычный 51 6 2 3" xfId="20372"/>
    <cellStyle name="Обычный 51 6 2 3 2" xfId="38531"/>
    <cellStyle name="Обычный 51 6 2 4" xfId="30226"/>
    <cellStyle name="Обычный 51 6 3" xfId="13388"/>
    <cellStyle name="Обычный 51 6 4" xfId="19221"/>
    <cellStyle name="Обычный 51 6 4 2" xfId="37400"/>
    <cellStyle name="Обычный 51 6 5" xfId="29113"/>
    <cellStyle name="Обычный 51 7" xfId="9450"/>
    <cellStyle name="Обычный 51 7 2" xfId="13698"/>
    <cellStyle name="Обычный 51 7 2 2" xfId="22929"/>
    <cellStyle name="Обычный 51 7 2 2 2" xfId="40930"/>
    <cellStyle name="Обычный 51 7 2 3" xfId="32584"/>
    <cellStyle name="Обычный 51 7 3" xfId="19925"/>
    <cellStyle name="Обычный 51 7 3 2" xfId="38090"/>
    <cellStyle name="Обычный 51 7 4" xfId="29793"/>
    <cellStyle name="Обычный 51 8" xfId="10860"/>
    <cellStyle name="Обычный 51 8 2" xfId="15293"/>
    <cellStyle name="Обычный 51 8 2 2" xfId="24473"/>
    <cellStyle name="Обычный 51 8 2 2 2" xfId="42473"/>
    <cellStyle name="Обычный 51 8 2 3" xfId="34128"/>
    <cellStyle name="Обычный 51 8 3" xfId="20716"/>
    <cellStyle name="Обычный 51 8 3 2" xfId="38868"/>
    <cellStyle name="Обычный 51 8 4" xfId="30552"/>
    <cellStyle name="Обычный 51 9" xfId="11278"/>
    <cellStyle name="Обычный 51 9 2" xfId="21124"/>
    <cellStyle name="Обычный 51 9 2 2" xfId="39276"/>
    <cellStyle name="Обычный 51 9 3" xfId="30960"/>
    <cellStyle name="Обычный 51_Data_Resourses &amp; Reserves_Audit12_mod2011_f0112" xfId="3903"/>
    <cellStyle name="Обычный 52" xfId="3904"/>
    <cellStyle name="Обычный 52 10" xfId="11795"/>
    <cellStyle name="Обычный 52 11" xfId="6685"/>
    <cellStyle name="Обычный 52 11 2" xfId="18540"/>
    <cellStyle name="Обычный 52 11 2 2" xfId="36817"/>
    <cellStyle name="Обычный 52 11 3" xfId="28596"/>
    <cellStyle name="Обычный 52 12" xfId="12637"/>
    <cellStyle name="Обычный 52 12 2" xfId="22074"/>
    <cellStyle name="Обычный 52 12 2 2" xfId="40190"/>
    <cellStyle name="Обычный 52 12 3" xfId="31853"/>
    <cellStyle name="Обычный 52 13" xfId="16045"/>
    <cellStyle name="Обычный 52 13 2" xfId="25021"/>
    <cellStyle name="Обычный 52 13 2 2" xfId="43018"/>
    <cellStyle name="Обычный 52 13 3" xfId="34666"/>
    <cellStyle name="Обычный 52 14" xfId="17421"/>
    <cellStyle name="Обычный 52 14 2" xfId="35776"/>
    <cellStyle name="Обычный 52 15" xfId="26333"/>
    <cellStyle name="Обычный 52 15 2" xfId="44264"/>
    <cellStyle name="Обычный 52 16" xfId="27620"/>
    <cellStyle name="Обычный 52 17" xfId="45345"/>
    <cellStyle name="Обычный 52 2" xfId="3905"/>
    <cellStyle name="Обычный 52 2 10" xfId="12638"/>
    <cellStyle name="Обычный 52 2 10 2" xfId="22075"/>
    <cellStyle name="Обычный 52 2 10 2 2" xfId="40191"/>
    <cellStyle name="Обычный 52 2 10 3" xfId="31854"/>
    <cellStyle name="Обычный 52 2 11" xfId="16046"/>
    <cellStyle name="Обычный 52 2 11 2" xfId="25022"/>
    <cellStyle name="Обычный 52 2 11 2 2" xfId="43019"/>
    <cellStyle name="Обычный 52 2 11 3" xfId="34667"/>
    <cellStyle name="Обычный 52 2 12" xfId="17422"/>
    <cellStyle name="Обычный 52 2 12 2" xfId="35777"/>
    <cellStyle name="Обычный 52 2 13" xfId="26334"/>
    <cellStyle name="Обычный 52 2 13 2" xfId="44265"/>
    <cellStyle name="Обычный 52 2 14" xfId="27621"/>
    <cellStyle name="Обычный 52 2 15" xfId="45346"/>
    <cellStyle name="Обычный 52 2 2" xfId="3906"/>
    <cellStyle name="Обычный 52 2 2 2" xfId="10230"/>
    <cellStyle name="Обычный 52 2 3" xfId="6184"/>
    <cellStyle name="Обычный 52 2 3 10" xfId="26879"/>
    <cellStyle name="Обычный 52 2 3 10 2" xfId="44794"/>
    <cellStyle name="Обычный 52 2 3 11" xfId="28227"/>
    <cellStyle name="Обычный 52 2 3 12" xfId="45841"/>
    <cellStyle name="Обычный 52 2 3 2" xfId="9093"/>
    <cellStyle name="Обычный 52 2 3 2 2" xfId="14170"/>
    <cellStyle name="Обычный 52 2 3 2 2 2" xfId="23356"/>
    <cellStyle name="Обычный 52 2 3 2 2 2 2" xfId="41356"/>
    <cellStyle name="Обычный 52 2 3 2 2 3" xfId="33012"/>
    <cellStyle name="Обычный 52 2 3 2 3" xfId="19660"/>
    <cellStyle name="Обычный 52 2 3 2 3 2" xfId="37830"/>
    <cellStyle name="Обычный 52 2 3 2 4" xfId="29535"/>
    <cellStyle name="Обычный 52 2 3 3" xfId="10231"/>
    <cellStyle name="Обычный 52 2 3 3 2" xfId="15294"/>
    <cellStyle name="Обычный 52 2 3 3 2 2" xfId="24474"/>
    <cellStyle name="Обычный 52 2 3 3 2 2 2" xfId="42474"/>
    <cellStyle name="Обычный 52 2 3 3 2 3" xfId="34129"/>
    <cellStyle name="Обычный 52 2 3 3 3" xfId="20373"/>
    <cellStyle name="Обычный 52 2 3 3 3 2" xfId="38532"/>
    <cellStyle name="Обычный 52 2 3 3 4" xfId="30227"/>
    <cellStyle name="Обычный 52 2 3 4" xfId="11172"/>
    <cellStyle name="Обычный 52 2 3 4 2" xfId="15295"/>
    <cellStyle name="Обычный 52 2 3 4 2 2" xfId="24475"/>
    <cellStyle name="Обычный 52 2 3 4 2 2 2" xfId="42475"/>
    <cellStyle name="Обычный 52 2 3 4 2 3" xfId="34130"/>
    <cellStyle name="Обычный 52 2 3 4 3" xfId="21022"/>
    <cellStyle name="Обычный 52 2 3 4 3 2" xfId="39174"/>
    <cellStyle name="Обычный 52 2 3 4 4" xfId="30858"/>
    <cellStyle name="Обычный 52 2 3 5" xfId="11678"/>
    <cellStyle name="Обычный 52 2 3 5 2" xfId="21524"/>
    <cellStyle name="Обычный 52 2 3 5 2 2" xfId="39676"/>
    <cellStyle name="Обычный 52 2 3 5 3" xfId="31360"/>
    <cellStyle name="Обычный 52 2 3 6" xfId="7638"/>
    <cellStyle name="Обычный 52 2 3 6 2" xfId="19034"/>
    <cellStyle name="Обычный 52 2 3 6 2 2" xfId="37254"/>
    <cellStyle name="Обычный 52 2 3 6 3" xfId="29001"/>
    <cellStyle name="Обычный 52 2 3 7" xfId="13204"/>
    <cellStyle name="Обычный 52 2 3 7 2" xfId="22606"/>
    <cellStyle name="Обычный 52 2 3 7 2 2" xfId="40618"/>
    <cellStyle name="Обычный 52 2 3 7 3" xfId="32279"/>
    <cellStyle name="Обычный 52 2 3 8" xfId="16668"/>
    <cellStyle name="Обычный 52 2 3 8 2" xfId="25456"/>
    <cellStyle name="Обычный 52 2 3 8 2 2" xfId="43420"/>
    <cellStyle name="Обычный 52 2 3 8 3" xfId="35112"/>
    <cellStyle name="Обычный 52 2 3 9" xfId="18134"/>
    <cellStyle name="Обычный 52 2 3 9 2" xfId="36444"/>
    <cellStyle name="Обычный 52 2 4" xfId="8539"/>
    <cellStyle name="Обычный 52 2 4 2" xfId="10232"/>
    <cellStyle name="Обычный 52 2 4 2 2" xfId="15296"/>
    <cellStyle name="Обычный 52 2 4 2 2 2" xfId="24476"/>
    <cellStyle name="Обычный 52 2 4 2 2 2 2" xfId="42476"/>
    <cellStyle name="Обычный 52 2 4 2 2 3" xfId="34131"/>
    <cellStyle name="Обычный 52 2 4 2 3" xfId="20374"/>
    <cellStyle name="Обычный 52 2 4 2 3 2" xfId="38533"/>
    <cellStyle name="Обычный 52 2 4 2 4" xfId="30228"/>
    <cellStyle name="Обычный 52 2 4 3" xfId="13702"/>
    <cellStyle name="Обычный 52 2 4 3 2" xfId="22933"/>
    <cellStyle name="Обычный 52 2 4 3 2 2" xfId="40934"/>
    <cellStyle name="Обычный 52 2 4 3 3" xfId="32588"/>
    <cellStyle name="Обычный 52 2 4 4" xfId="19295"/>
    <cellStyle name="Обычный 52 2 4 4 2" xfId="37469"/>
    <cellStyle name="Обычный 52 2 4 5" xfId="29180"/>
    <cellStyle name="Обычный 52 2 5" xfId="9454"/>
    <cellStyle name="Обычный 52 2 5 2" xfId="15297"/>
    <cellStyle name="Обычный 52 2 5 2 2" xfId="24477"/>
    <cellStyle name="Обычный 52 2 5 2 2 2" xfId="42477"/>
    <cellStyle name="Обычный 52 2 5 2 3" xfId="34132"/>
    <cellStyle name="Обычный 52 2 5 3" xfId="19929"/>
    <cellStyle name="Обычный 52 2 5 3 2" xfId="38094"/>
    <cellStyle name="Обычный 52 2 5 4" xfId="29797"/>
    <cellStyle name="Обычный 52 2 6" xfId="10864"/>
    <cellStyle name="Обычный 52 2 6 2" xfId="15298"/>
    <cellStyle name="Обычный 52 2 6 2 2" xfId="24478"/>
    <cellStyle name="Обычный 52 2 6 2 2 2" xfId="42478"/>
    <cellStyle name="Обычный 52 2 6 2 3" xfId="34133"/>
    <cellStyle name="Обычный 52 2 6 3" xfId="20720"/>
    <cellStyle name="Обычный 52 2 6 3 2" xfId="38872"/>
    <cellStyle name="Обычный 52 2 6 4" xfId="30556"/>
    <cellStyle name="Обычный 52 2 7" xfId="11341"/>
    <cellStyle name="Обычный 52 2 7 2" xfId="21187"/>
    <cellStyle name="Обычный 52 2 7 2 2" xfId="39339"/>
    <cellStyle name="Обычный 52 2 7 3" xfId="31023"/>
    <cellStyle name="Обычный 52 2 8" xfId="11903"/>
    <cellStyle name="Обычный 52 2 8 2" xfId="21655"/>
    <cellStyle name="Обычный 52 2 8 2 2" xfId="39804"/>
    <cellStyle name="Обычный 52 2 8 3" xfId="31483"/>
    <cellStyle name="Обычный 52 2 9" xfId="6840"/>
    <cellStyle name="Обычный 52 2 9 2" xfId="18630"/>
    <cellStyle name="Обычный 52 2 9 2 2" xfId="36891"/>
    <cellStyle name="Обычный 52 2 9 3" xfId="28660"/>
    <cellStyle name="Обычный 52 3" xfId="3907"/>
    <cellStyle name="Обычный 52 3 2" xfId="6185"/>
    <cellStyle name="Обычный 52 3 2 2" xfId="10233"/>
    <cellStyle name="Обычный 52 3 2 3" xfId="16669"/>
    <cellStyle name="Обычный 52 3 2 3 2" xfId="25457"/>
    <cellStyle name="Обычный 52 3 2 3 2 2" xfId="43421"/>
    <cellStyle name="Обычный 52 3 2 3 3" xfId="35113"/>
    <cellStyle name="Обычный 52 3 2 4" xfId="18135"/>
    <cellStyle name="Обычный 52 3 2 4 2" xfId="36445"/>
    <cellStyle name="Обычный 52 3 2 5" xfId="26880"/>
    <cellStyle name="Обычный 52 3 2 5 2" xfId="44795"/>
    <cellStyle name="Обычный 52 3 2 6" xfId="28228"/>
    <cellStyle name="Обычный 52 3 2 7" xfId="45842"/>
    <cellStyle name="Обычный 52 3 3" xfId="7047"/>
    <cellStyle name="Обычный 52 3 4" xfId="16047"/>
    <cellStyle name="Обычный 52 3 4 2" xfId="25023"/>
    <cellStyle name="Обычный 52 3 4 2 2" xfId="43020"/>
    <cellStyle name="Обычный 52 3 4 3" xfId="34668"/>
    <cellStyle name="Обычный 52 3 5" xfId="17423"/>
    <cellStyle name="Обычный 52 3 5 2" xfId="35778"/>
    <cellStyle name="Обычный 52 3 6" xfId="26335"/>
    <cellStyle name="Обычный 52 3 6 2" xfId="44266"/>
    <cellStyle name="Обычный 52 3 7" xfId="27622"/>
    <cellStyle name="Обычный 52 3 8" xfId="45347"/>
    <cellStyle name="Обычный 52 4" xfId="3908"/>
    <cellStyle name="Обычный 52 4 10" xfId="16216"/>
    <cellStyle name="Обычный 52 4 10 2" xfId="25155"/>
    <cellStyle name="Обычный 52 4 10 2 2" xfId="43148"/>
    <cellStyle name="Обычный 52 4 10 3" xfId="34795"/>
    <cellStyle name="Обычный 52 4 11" xfId="17424"/>
    <cellStyle name="Обычный 52 4 11 2" xfId="35779"/>
    <cellStyle name="Обычный 52 4 12" xfId="26519"/>
    <cellStyle name="Обычный 52 4 12 2" xfId="44441"/>
    <cellStyle name="Обычный 52 4 13" xfId="27623"/>
    <cellStyle name="Обычный 52 4 14" xfId="45474"/>
    <cellStyle name="Обычный 52 4 2" xfId="6186"/>
    <cellStyle name="Обычный 52 4 2 10" xfId="27004"/>
    <cellStyle name="Обычный 52 4 2 10 2" xfId="44919"/>
    <cellStyle name="Обычный 52 4 2 11" xfId="28229"/>
    <cellStyle name="Обычный 52 4 2 12" xfId="45976"/>
    <cellStyle name="Обычный 52 4 2 2" xfId="9094"/>
    <cellStyle name="Обычный 52 4 2 2 2" xfId="14171"/>
    <cellStyle name="Обычный 52 4 2 2 2 2" xfId="23357"/>
    <cellStyle name="Обычный 52 4 2 2 2 2 2" xfId="41357"/>
    <cellStyle name="Обычный 52 4 2 2 2 3" xfId="33013"/>
    <cellStyle name="Обычный 52 4 2 2 3" xfId="19661"/>
    <cellStyle name="Обычный 52 4 2 2 3 2" xfId="37831"/>
    <cellStyle name="Обычный 52 4 2 2 4" xfId="29536"/>
    <cellStyle name="Обычный 52 4 2 3" xfId="10234"/>
    <cellStyle name="Обычный 52 4 2 3 2" xfId="15299"/>
    <cellStyle name="Обычный 52 4 2 3 2 2" xfId="24479"/>
    <cellStyle name="Обычный 52 4 2 3 2 2 2" xfId="42479"/>
    <cellStyle name="Обычный 52 4 2 3 2 3" xfId="34134"/>
    <cellStyle name="Обычный 52 4 2 3 3" xfId="20375"/>
    <cellStyle name="Обычный 52 4 2 3 3 2" xfId="38534"/>
    <cellStyle name="Обычный 52 4 2 3 4" xfId="30229"/>
    <cellStyle name="Обычный 52 4 2 4" xfId="11173"/>
    <cellStyle name="Обычный 52 4 2 4 2" xfId="15300"/>
    <cellStyle name="Обычный 52 4 2 4 2 2" xfId="24480"/>
    <cellStyle name="Обычный 52 4 2 4 2 2 2" xfId="42480"/>
    <cellStyle name="Обычный 52 4 2 4 2 3" xfId="34135"/>
    <cellStyle name="Обычный 52 4 2 4 3" xfId="21023"/>
    <cellStyle name="Обычный 52 4 2 4 3 2" xfId="39175"/>
    <cellStyle name="Обычный 52 4 2 4 4" xfId="30859"/>
    <cellStyle name="Обычный 52 4 2 5" xfId="11679"/>
    <cellStyle name="Обычный 52 4 2 5 2" xfId="21525"/>
    <cellStyle name="Обычный 52 4 2 5 2 2" xfId="39677"/>
    <cellStyle name="Обычный 52 4 2 5 3" xfId="31361"/>
    <cellStyle name="Обычный 52 4 2 6" xfId="7639"/>
    <cellStyle name="Обычный 52 4 2 6 2" xfId="19035"/>
    <cellStyle name="Обычный 52 4 2 6 2 2" xfId="37255"/>
    <cellStyle name="Обычный 52 4 2 6 3" xfId="29002"/>
    <cellStyle name="Обычный 52 4 2 7" xfId="13205"/>
    <cellStyle name="Обычный 52 4 2 7 2" xfId="22607"/>
    <cellStyle name="Обычный 52 4 2 7 2 2" xfId="40619"/>
    <cellStyle name="Обычный 52 4 2 7 3" xfId="32280"/>
    <cellStyle name="Обычный 52 4 2 8" xfId="16835"/>
    <cellStyle name="Обычный 52 4 2 8 2" xfId="25584"/>
    <cellStyle name="Обычный 52 4 2 8 2 2" xfId="43545"/>
    <cellStyle name="Обычный 52 4 2 8 3" xfId="35237"/>
    <cellStyle name="Обычный 52 4 2 9" xfId="18136"/>
    <cellStyle name="Обычный 52 4 2 9 2" xfId="36446"/>
    <cellStyle name="Обычный 52 4 3" xfId="8739"/>
    <cellStyle name="Обычный 52 4 3 2" xfId="10235"/>
    <cellStyle name="Обычный 52 4 3 2 2" xfId="15301"/>
    <cellStyle name="Обычный 52 4 3 2 2 2" xfId="24481"/>
    <cellStyle name="Обычный 52 4 3 2 2 2 2" xfId="42481"/>
    <cellStyle name="Обычный 52 4 3 2 2 3" xfId="34136"/>
    <cellStyle name="Обычный 52 4 3 2 3" xfId="20376"/>
    <cellStyle name="Обычный 52 4 3 2 3 2" xfId="38535"/>
    <cellStyle name="Обычный 52 4 3 2 4" xfId="30230"/>
    <cellStyle name="Обычный 52 4 3 3" xfId="13703"/>
    <cellStyle name="Обычный 52 4 3 3 2" xfId="22934"/>
    <cellStyle name="Обычный 52 4 3 3 2 2" xfId="40935"/>
    <cellStyle name="Обычный 52 4 3 3 3" xfId="32589"/>
    <cellStyle name="Обычный 52 4 3 4" xfId="19378"/>
    <cellStyle name="Обычный 52 4 3 4 2" xfId="37548"/>
    <cellStyle name="Обычный 52 4 3 5" xfId="29258"/>
    <cellStyle name="Обычный 52 4 4" xfId="9455"/>
    <cellStyle name="Обычный 52 4 4 2" xfId="15302"/>
    <cellStyle name="Обычный 52 4 4 2 2" xfId="24482"/>
    <cellStyle name="Обычный 52 4 4 2 2 2" xfId="42482"/>
    <cellStyle name="Обычный 52 4 4 2 3" xfId="34137"/>
    <cellStyle name="Обычный 52 4 4 3" xfId="19930"/>
    <cellStyle name="Обычный 52 4 4 3 2" xfId="38095"/>
    <cellStyle name="Обычный 52 4 4 4" xfId="29798"/>
    <cellStyle name="Обычный 52 4 5" xfId="10865"/>
    <cellStyle name="Обычный 52 4 5 2" xfId="15303"/>
    <cellStyle name="Обычный 52 4 5 2 2" xfId="24483"/>
    <cellStyle name="Обычный 52 4 5 2 2 2" xfId="42483"/>
    <cellStyle name="Обычный 52 4 5 2 3" xfId="34138"/>
    <cellStyle name="Обычный 52 4 5 3" xfId="20721"/>
    <cellStyle name="Обычный 52 4 5 3 2" xfId="38873"/>
    <cellStyle name="Обычный 52 4 5 4" xfId="30557"/>
    <cellStyle name="Обычный 52 4 6" xfId="11409"/>
    <cellStyle name="Обычный 52 4 6 2" xfId="21255"/>
    <cellStyle name="Обычный 52 4 6 2 2" xfId="39407"/>
    <cellStyle name="Обычный 52 4 6 3" xfId="31091"/>
    <cellStyle name="Обычный 52 4 7" xfId="12031"/>
    <cellStyle name="Обычный 52 4 7 2" xfId="21770"/>
    <cellStyle name="Обычный 52 4 7 2 2" xfId="39918"/>
    <cellStyle name="Обычный 52 4 7 3" xfId="31597"/>
    <cellStyle name="Обычный 52 4 8" xfId="7151"/>
    <cellStyle name="Обычный 52 4 8 2" xfId="18753"/>
    <cellStyle name="Обычный 52 4 8 2 2" xfId="36976"/>
    <cellStyle name="Обычный 52 4 8 3" xfId="28728"/>
    <cellStyle name="Обычный 52 4 9" xfId="12639"/>
    <cellStyle name="Обычный 52 4 9 2" xfId="22076"/>
    <cellStyle name="Обычный 52 4 9 2 2" xfId="40192"/>
    <cellStyle name="Обычный 52 4 9 3" xfId="31855"/>
    <cellStyle name="Обычный 52 5" xfId="6183"/>
    <cellStyle name="Обычный 52 5 10" xfId="26878"/>
    <cellStyle name="Обычный 52 5 10 2" xfId="44793"/>
    <cellStyle name="Обычный 52 5 11" xfId="28226"/>
    <cellStyle name="Обычный 52 5 12" xfId="45840"/>
    <cellStyle name="Обычный 52 5 2" xfId="9092"/>
    <cellStyle name="Обычный 52 5 2 2" xfId="14172"/>
    <cellStyle name="Обычный 52 5 2 2 2" xfId="23358"/>
    <cellStyle name="Обычный 52 5 2 2 2 2" xfId="41358"/>
    <cellStyle name="Обычный 52 5 2 2 3" xfId="33014"/>
    <cellStyle name="Обычный 52 5 2 3" xfId="19659"/>
    <cellStyle name="Обычный 52 5 2 3 2" xfId="37829"/>
    <cellStyle name="Обычный 52 5 2 4" xfId="29534"/>
    <cellStyle name="Обычный 52 5 3" xfId="10236"/>
    <cellStyle name="Обычный 52 5 3 2" xfId="15304"/>
    <cellStyle name="Обычный 52 5 3 2 2" xfId="24484"/>
    <cellStyle name="Обычный 52 5 3 2 2 2" xfId="42484"/>
    <cellStyle name="Обычный 52 5 3 2 3" xfId="34139"/>
    <cellStyle name="Обычный 52 5 3 3" xfId="20377"/>
    <cellStyle name="Обычный 52 5 3 3 2" xfId="38536"/>
    <cellStyle name="Обычный 52 5 3 4" xfId="30231"/>
    <cellStyle name="Обычный 52 5 4" xfId="11174"/>
    <cellStyle name="Обычный 52 5 4 2" xfId="15305"/>
    <cellStyle name="Обычный 52 5 4 2 2" xfId="24485"/>
    <cellStyle name="Обычный 52 5 4 2 2 2" xfId="42485"/>
    <cellStyle name="Обычный 52 5 4 2 3" xfId="34140"/>
    <cellStyle name="Обычный 52 5 4 3" xfId="21024"/>
    <cellStyle name="Обычный 52 5 4 3 2" xfId="39176"/>
    <cellStyle name="Обычный 52 5 4 4" xfId="30860"/>
    <cellStyle name="Обычный 52 5 5" xfId="11677"/>
    <cellStyle name="Обычный 52 5 5 2" xfId="21523"/>
    <cellStyle name="Обычный 52 5 5 2 2" xfId="39675"/>
    <cellStyle name="Обычный 52 5 5 3" xfId="31359"/>
    <cellStyle name="Обычный 52 5 6" xfId="7637"/>
    <cellStyle name="Обычный 52 5 6 2" xfId="19033"/>
    <cellStyle name="Обычный 52 5 6 2 2" xfId="37253"/>
    <cellStyle name="Обычный 52 5 6 3" xfId="29000"/>
    <cellStyle name="Обычный 52 5 7" xfId="13206"/>
    <cellStyle name="Обычный 52 5 7 2" xfId="22608"/>
    <cellStyle name="Обычный 52 5 7 2 2" xfId="40620"/>
    <cellStyle name="Обычный 52 5 7 3" xfId="32281"/>
    <cellStyle name="Обычный 52 5 8" xfId="16667"/>
    <cellStyle name="Обычный 52 5 8 2" xfId="25455"/>
    <cellStyle name="Обычный 52 5 8 2 2" xfId="43419"/>
    <cellStyle name="Обычный 52 5 8 3" xfId="35111"/>
    <cellStyle name="Обычный 52 5 9" xfId="18133"/>
    <cellStyle name="Обычный 52 5 9 2" xfId="36443"/>
    <cellStyle name="Обычный 52 6" xfId="8347"/>
    <cellStyle name="Обычный 52 6 2" xfId="10237"/>
    <cellStyle name="Обычный 52 6 2 2" xfId="15306"/>
    <cellStyle name="Обычный 52 6 2 2 2" xfId="24486"/>
    <cellStyle name="Обычный 52 6 2 2 2 2" xfId="42486"/>
    <cellStyle name="Обычный 52 6 2 2 3" xfId="34141"/>
    <cellStyle name="Обычный 52 6 2 3" xfId="20378"/>
    <cellStyle name="Обычный 52 6 2 3 2" xfId="38537"/>
    <cellStyle name="Обычный 52 6 2 4" xfId="30232"/>
    <cellStyle name="Обычный 52 6 3" xfId="13389"/>
    <cellStyle name="Обычный 52 6 4" xfId="19222"/>
    <cellStyle name="Обычный 52 6 4 2" xfId="37401"/>
    <cellStyle name="Обычный 52 6 5" xfId="29114"/>
    <cellStyle name="Обычный 52 7" xfId="9453"/>
    <cellStyle name="Обычный 52 7 2" xfId="13701"/>
    <cellStyle name="Обычный 52 7 2 2" xfId="22932"/>
    <cellStyle name="Обычный 52 7 2 2 2" xfId="40933"/>
    <cellStyle name="Обычный 52 7 2 3" xfId="32587"/>
    <cellStyle name="Обычный 52 7 3" xfId="19928"/>
    <cellStyle name="Обычный 52 7 3 2" xfId="38093"/>
    <cellStyle name="Обычный 52 7 4" xfId="29796"/>
    <cellStyle name="Обычный 52 8" xfId="10863"/>
    <cellStyle name="Обычный 52 8 2" xfId="15307"/>
    <cellStyle name="Обычный 52 8 2 2" xfId="24487"/>
    <cellStyle name="Обычный 52 8 2 2 2" xfId="42487"/>
    <cellStyle name="Обычный 52 8 2 3" xfId="34142"/>
    <cellStyle name="Обычный 52 8 3" xfId="20719"/>
    <cellStyle name="Обычный 52 8 3 2" xfId="38871"/>
    <cellStyle name="Обычный 52 8 4" xfId="30555"/>
    <cellStyle name="Обычный 52 9" xfId="11279"/>
    <cellStyle name="Обычный 52 9 2" xfId="21125"/>
    <cellStyle name="Обычный 52 9 2 2" xfId="39277"/>
    <cellStyle name="Обычный 52 9 3" xfId="30961"/>
    <cellStyle name="Обычный 52_Data_Resourses &amp; Reserves_Audit12_mod2011_f0112" xfId="3909"/>
    <cellStyle name="Обычный 53" xfId="3910"/>
    <cellStyle name="Обычный 53 10" xfId="11796"/>
    <cellStyle name="Обычный 53 11" xfId="6686"/>
    <cellStyle name="Обычный 53 11 2" xfId="18541"/>
    <cellStyle name="Обычный 53 11 2 2" xfId="36818"/>
    <cellStyle name="Обычный 53 11 3" xfId="28597"/>
    <cellStyle name="Обычный 53 12" xfId="12640"/>
    <cellStyle name="Обычный 53 12 2" xfId="22077"/>
    <cellStyle name="Обычный 53 12 2 2" xfId="40193"/>
    <cellStyle name="Обычный 53 12 3" xfId="31856"/>
    <cellStyle name="Обычный 53 13" xfId="16048"/>
    <cellStyle name="Обычный 53 13 2" xfId="25024"/>
    <cellStyle name="Обычный 53 13 2 2" xfId="43021"/>
    <cellStyle name="Обычный 53 13 3" xfId="34669"/>
    <cellStyle name="Обычный 53 14" xfId="17425"/>
    <cellStyle name="Обычный 53 14 2" xfId="35780"/>
    <cellStyle name="Обычный 53 15" xfId="26336"/>
    <cellStyle name="Обычный 53 15 2" xfId="44267"/>
    <cellStyle name="Обычный 53 16" xfId="27624"/>
    <cellStyle name="Обычный 53 17" xfId="45348"/>
    <cellStyle name="Обычный 53 2" xfId="3911"/>
    <cellStyle name="Обычный 53 2 10" xfId="12641"/>
    <cellStyle name="Обычный 53 2 10 2" xfId="22078"/>
    <cellStyle name="Обычный 53 2 10 2 2" xfId="40194"/>
    <cellStyle name="Обычный 53 2 10 3" xfId="31857"/>
    <cellStyle name="Обычный 53 2 11" xfId="16049"/>
    <cellStyle name="Обычный 53 2 11 2" xfId="25025"/>
    <cellStyle name="Обычный 53 2 11 2 2" xfId="43022"/>
    <cellStyle name="Обычный 53 2 11 3" xfId="34670"/>
    <cellStyle name="Обычный 53 2 12" xfId="17426"/>
    <cellStyle name="Обычный 53 2 12 2" xfId="35781"/>
    <cellStyle name="Обычный 53 2 13" xfId="26337"/>
    <cellStyle name="Обычный 53 2 13 2" xfId="44268"/>
    <cellStyle name="Обычный 53 2 14" xfId="27625"/>
    <cellStyle name="Обычный 53 2 15" xfId="45349"/>
    <cellStyle name="Обычный 53 2 2" xfId="3912"/>
    <cellStyle name="Обычный 53 2 2 2" xfId="10238"/>
    <cellStyle name="Обычный 53 2 3" xfId="6188"/>
    <cellStyle name="Обычный 53 2 3 10" xfId="26882"/>
    <cellStyle name="Обычный 53 2 3 10 2" xfId="44797"/>
    <cellStyle name="Обычный 53 2 3 11" xfId="28231"/>
    <cellStyle name="Обычный 53 2 3 12" xfId="45844"/>
    <cellStyle name="Обычный 53 2 3 2" xfId="9096"/>
    <cellStyle name="Обычный 53 2 3 2 2" xfId="14173"/>
    <cellStyle name="Обычный 53 2 3 2 2 2" xfId="23359"/>
    <cellStyle name="Обычный 53 2 3 2 2 2 2" xfId="41359"/>
    <cellStyle name="Обычный 53 2 3 2 2 3" xfId="33015"/>
    <cellStyle name="Обычный 53 2 3 2 3" xfId="19663"/>
    <cellStyle name="Обычный 53 2 3 2 3 2" xfId="37833"/>
    <cellStyle name="Обычный 53 2 3 2 4" xfId="29538"/>
    <cellStyle name="Обычный 53 2 3 3" xfId="10239"/>
    <cellStyle name="Обычный 53 2 3 3 2" xfId="15308"/>
    <cellStyle name="Обычный 53 2 3 3 2 2" xfId="24488"/>
    <cellStyle name="Обычный 53 2 3 3 2 2 2" xfId="42488"/>
    <cellStyle name="Обычный 53 2 3 3 2 3" xfId="34143"/>
    <cellStyle name="Обычный 53 2 3 3 3" xfId="20379"/>
    <cellStyle name="Обычный 53 2 3 3 3 2" xfId="38538"/>
    <cellStyle name="Обычный 53 2 3 3 4" xfId="30233"/>
    <cellStyle name="Обычный 53 2 3 4" xfId="11175"/>
    <cellStyle name="Обычный 53 2 3 4 2" xfId="15309"/>
    <cellStyle name="Обычный 53 2 3 4 2 2" xfId="24489"/>
    <cellStyle name="Обычный 53 2 3 4 2 2 2" xfId="42489"/>
    <cellStyle name="Обычный 53 2 3 4 2 3" xfId="34144"/>
    <cellStyle name="Обычный 53 2 3 4 3" xfId="21025"/>
    <cellStyle name="Обычный 53 2 3 4 3 2" xfId="39177"/>
    <cellStyle name="Обычный 53 2 3 4 4" xfId="30861"/>
    <cellStyle name="Обычный 53 2 3 5" xfId="11681"/>
    <cellStyle name="Обычный 53 2 3 5 2" xfId="21527"/>
    <cellStyle name="Обычный 53 2 3 5 2 2" xfId="39679"/>
    <cellStyle name="Обычный 53 2 3 5 3" xfId="31363"/>
    <cellStyle name="Обычный 53 2 3 6" xfId="7641"/>
    <cellStyle name="Обычный 53 2 3 6 2" xfId="19037"/>
    <cellStyle name="Обычный 53 2 3 6 2 2" xfId="37257"/>
    <cellStyle name="Обычный 53 2 3 6 3" xfId="29004"/>
    <cellStyle name="Обычный 53 2 3 7" xfId="13207"/>
    <cellStyle name="Обычный 53 2 3 7 2" xfId="22609"/>
    <cellStyle name="Обычный 53 2 3 7 2 2" xfId="40621"/>
    <cellStyle name="Обычный 53 2 3 7 3" xfId="32282"/>
    <cellStyle name="Обычный 53 2 3 8" xfId="16671"/>
    <cellStyle name="Обычный 53 2 3 8 2" xfId="25459"/>
    <cellStyle name="Обычный 53 2 3 8 2 2" xfId="43423"/>
    <cellStyle name="Обычный 53 2 3 8 3" xfId="35115"/>
    <cellStyle name="Обычный 53 2 3 9" xfId="18138"/>
    <cellStyle name="Обычный 53 2 3 9 2" xfId="36448"/>
    <cellStyle name="Обычный 53 2 4" xfId="8540"/>
    <cellStyle name="Обычный 53 2 4 2" xfId="10240"/>
    <cellStyle name="Обычный 53 2 4 2 2" xfId="15310"/>
    <cellStyle name="Обычный 53 2 4 2 2 2" xfId="24490"/>
    <cellStyle name="Обычный 53 2 4 2 2 2 2" xfId="42490"/>
    <cellStyle name="Обычный 53 2 4 2 2 3" xfId="34145"/>
    <cellStyle name="Обычный 53 2 4 2 3" xfId="20380"/>
    <cellStyle name="Обычный 53 2 4 2 3 2" xfId="38539"/>
    <cellStyle name="Обычный 53 2 4 2 4" xfId="30234"/>
    <cellStyle name="Обычный 53 2 4 3" xfId="13705"/>
    <cellStyle name="Обычный 53 2 4 3 2" xfId="22936"/>
    <cellStyle name="Обычный 53 2 4 3 2 2" xfId="40937"/>
    <cellStyle name="Обычный 53 2 4 3 3" xfId="32591"/>
    <cellStyle name="Обычный 53 2 4 4" xfId="19296"/>
    <cellStyle name="Обычный 53 2 4 4 2" xfId="37470"/>
    <cellStyle name="Обычный 53 2 4 5" xfId="29181"/>
    <cellStyle name="Обычный 53 2 5" xfId="9457"/>
    <cellStyle name="Обычный 53 2 5 2" xfId="15311"/>
    <cellStyle name="Обычный 53 2 5 2 2" xfId="24491"/>
    <cellStyle name="Обычный 53 2 5 2 2 2" xfId="42491"/>
    <cellStyle name="Обычный 53 2 5 2 3" xfId="34146"/>
    <cellStyle name="Обычный 53 2 5 3" xfId="19932"/>
    <cellStyle name="Обычный 53 2 5 3 2" xfId="38097"/>
    <cellStyle name="Обычный 53 2 5 4" xfId="29800"/>
    <cellStyle name="Обычный 53 2 6" xfId="10867"/>
    <cellStyle name="Обычный 53 2 6 2" xfId="15312"/>
    <cellStyle name="Обычный 53 2 6 2 2" xfId="24492"/>
    <cellStyle name="Обычный 53 2 6 2 2 2" xfId="42492"/>
    <cellStyle name="Обычный 53 2 6 2 3" xfId="34147"/>
    <cellStyle name="Обычный 53 2 6 3" xfId="20723"/>
    <cellStyle name="Обычный 53 2 6 3 2" xfId="38875"/>
    <cellStyle name="Обычный 53 2 6 4" xfId="30559"/>
    <cellStyle name="Обычный 53 2 7" xfId="11342"/>
    <cellStyle name="Обычный 53 2 7 2" xfId="21188"/>
    <cellStyle name="Обычный 53 2 7 2 2" xfId="39340"/>
    <cellStyle name="Обычный 53 2 7 3" xfId="31024"/>
    <cellStyle name="Обычный 53 2 8" xfId="11904"/>
    <cellStyle name="Обычный 53 2 8 2" xfId="21656"/>
    <cellStyle name="Обычный 53 2 8 2 2" xfId="39805"/>
    <cellStyle name="Обычный 53 2 8 3" xfId="31484"/>
    <cellStyle name="Обычный 53 2 9" xfId="6841"/>
    <cellStyle name="Обычный 53 2 9 2" xfId="18631"/>
    <cellStyle name="Обычный 53 2 9 2 2" xfId="36892"/>
    <cellStyle name="Обычный 53 2 9 3" xfId="28661"/>
    <cellStyle name="Обычный 53 3" xfId="3913"/>
    <cellStyle name="Обычный 53 3 2" xfId="6189"/>
    <cellStyle name="Обычный 53 3 2 2" xfId="10241"/>
    <cellStyle name="Обычный 53 3 2 3" xfId="16672"/>
    <cellStyle name="Обычный 53 3 2 3 2" xfId="25460"/>
    <cellStyle name="Обычный 53 3 2 3 2 2" xfId="43424"/>
    <cellStyle name="Обычный 53 3 2 3 3" xfId="35116"/>
    <cellStyle name="Обычный 53 3 2 4" xfId="18139"/>
    <cellStyle name="Обычный 53 3 2 4 2" xfId="36449"/>
    <cellStyle name="Обычный 53 3 2 5" xfId="26883"/>
    <cellStyle name="Обычный 53 3 2 5 2" xfId="44798"/>
    <cellStyle name="Обычный 53 3 2 6" xfId="28232"/>
    <cellStyle name="Обычный 53 3 2 7" xfId="45845"/>
    <cellStyle name="Обычный 53 3 3" xfId="7048"/>
    <cellStyle name="Обычный 53 3 4" xfId="16050"/>
    <cellStyle name="Обычный 53 3 4 2" xfId="25026"/>
    <cellStyle name="Обычный 53 3 4 2 2" xfId="43023"/>
    <cellStyle name="Обычный 53 3 4 3" xfId="34671"/>
    <cellStyle name="Обычный 53 3 5" xfId="17427"/>
    <cellStyle name="Обычный 53 3 5 2" xfId="35782"/>
    <cellStyle name="Обычный 53 3 6" xfId="26338"/>
    <cellStyle name="Обычный 53 3 6 2" xfId="44269"/>
    <cellStyle name="Обычный 53 3 7" xfId="27626"/>
    <cellStyle name="Обычный 53 3 8" xfId="45350"/>
    <cellStyle name="Обычный 53 4" xfId="3914"/>
    <cellStyle name="Обычный 53 4 10" xfId="16217"/>
    <cellStyle name="Обычный 53 4 10 2" xfId="25156"/>
    <cellStyle name="Обычный 53 4 10 2 2" xfId="43149"/>
    <cellStyle name="Обычный 53 4 10 3" xfId="34796"/>
    <cellStyle name="Обычный 53 4 11" xfId="17428"/>
    <cellStyle name="Обычный 53 4 11 2" xfId="35783"/>
    <cellStyle name="Обычный 53 4 12" xfId="26520"/>
    <cellStyle name="Обычный 53 4 12 2" xfId="44442"/>
    <cellStyle name="Обычный 53 4 13" xfId="27627"/>
    <cellStyle name="Обычный 53 4 14" xfId="45475"/>
    <cellStyle name="Обычный 53 4 2" xfId="6190"/>
    <cellStyle name="Обычный 53 4 2 10" xfId="27005"/>
    <cellStyle name="Обычный 53 4 2 10 2" xfId="44920"/>
    <cellStyle name="Обычный 53 4 2 11" xfId="28233"/>
    <cellStyle name="Обычный 53 4 2 12" xfId="45977"/>
    <cellStyle name="Обычный 53 4 2 2" xfId="9097"/>
    <cellStyle name="Обычный 53 4 2 2 2" xfId="14174"/>
    <cellStyle name="Обычный 53 4 2 2 2 2" xfId="23360"/>
    <cellStyle name="Обычный 53 4 2 2 2 2 2" xfId="41360"/>
    <cellStyle name="Обычный 53 4 2 2 2 3" xfId="33016"/>
    <cellStyle name="Обычный 53 4 2 2 3" xfId="19664"/>
    <cellStyle name="Обычный 53 4 2 2 3 2" xfId="37834"/>
    <cellStyle name="Обычный 53 4 2 2 4" xfId="29539"/>
    <cellStyle name="Обычный 53 4 2 3" xfId="10242"/>
    <cellStyle name="Обычный 53 4 2 3 2" xfId="15313"/>
    <cellStyle name="Обычный 53 4 2 3 2 2" xfId="24493"/>
    <cellStyle name="Обычный 53 4 2 3 2 2 2" xfId="42493"/>
    <cellStyle name="Обычный 53 4 2 3 2 3" xfId="34148"/>
    <cellStyle name="Обычный 53 4 2 3 3" xfId="20381"/>
    <cellStyle name="Обычный 53 4 2 3 3 2" xfId="38540"/>
    <cellStyle name="Обычный 53 4 2 3 4" xfId="30235"/>
    <cellStyle name="Обычный 53 4 2 4" xfId="11176"/>
    <cellStyle name="Обычный 53 4 2 4 2" xfId="15314"/>
    <cellStyle name="Обычный 53 4 2 4 2 2" xfId="24494"/>
    <cellStyle name="Обычный 53 4 2 4 2 2 2" xfId="42494"/>
    <cellStyle name="Обычный 53 4 2 4 2 3" xfId="34149"/>
    <cellStyle name="Обычный 53 4 2 4 3" xfId="21026"/>
    <cellStyle name="Обычный 53 4 2 4 3 2" xfId="39178"/>
    <cellStyle name="Обычный 53 4 2 4 4" xfId="30862"/>
    <cellStyle name="Обычный 53 4 2 5" xfId="11682"/>
    <cellStyle name="Обычный 53 4 2 5 2" xfId="21528"/>
    <cellStyle name="Обычный 53 4 2 5 2 2" xfId="39680"/>
    <cellStyle name="Обычный 53 4 2 5 3" xfId="31364"/>
    <cellStyle name="Обычный 53 4 2 6" xfId="7642"/>
    <cellStyle name="Обычный 53 4 2 6 2" xfId="19038"/>
    <cellStyle name="Обычный 53 4 2 6 2 2" xfId="37258"/>
    <cellStyle name="Обычный 53 4 2 6 3" xfId="29005"/>
    <cellStyle name="Обычный 53 4 2 7" xfId="13208"/>
    <cellStyle name="Обычный 53 4 2 7 2" xfId="22610"/>
    <cellStyle name="Обычный 53 4 2 7 2 2" xfId="40622"/>
    <cellStyle name="Обычный 53 4 2 7 3" xfId="32283"/>
    <cellStyle name="Обычный 53 4 2 8" xfId="16836"/>
    <cellStyle name="Обычный 53 4 2 8 2" xfId="25585"/>
    <cellStyle name="Обычный 53 4 2 8 2 2" xfId="43546"/>
    <cellStyle name="Обычный 53 4 2 8 3" xfId="35238"/>
    <cellStyle name="Обычный 53 4 2 9" xfId="18140"/>
    <cellStyle name="Обычный 53 4 2 9 2" xfId="36450"/>
    <cellStyle name="Обычный 53 4 3" xfId="8738"/>
    <cellStyle name="Обычный 53 4 3 2" xfId="10243"/>
    <cellStyle name="Обычный 53 4 3 2 2" xfId="15315"/>
    <cellStyle name="Обычный 53 4 3 2 2 2" xfId="24495"/>
    <cellStyle name="Обычный 53 4 3 2 2 2 2" xfId="42495"/>
    <cellStyle name="Обычный 53 4 3 2 2 3" xfId="34150"/>
    <cellStyle name="Обычный 53 4 3 2 3" xfId="20382"/>
    <cellStyle name="Обычный 53 4 3 2 3 2" xfId="38541"/>
    <cellStyle name="Обычный 53 4 3 2 4" xfId="30236"/>
    <cellStyle name="Обычный 53 4 3 3" xfId="13706"/>
    <cellStyle name="Обычный 53 4 3 3 2" xfId="22937"/>
    <cellStyle name="Обычный 53 4 3 3 2 2" xfId="40938"/>
    <cellStyle name="Обычный 53 4 3 3 3" xfId="32592"/>
    <cellStyle name="Обычный 53 4 3 4" xfId="19377"/>
    <cellStyle name="Обычный 53 4 3 4 2" xfId="37547"/>
    <cellStyle name="Обычный 53 4 3 5" xfId="29257"/>
    <cellStyle name="Обычный 53 4 4" xfId="9458"/>
    <cellStyle name="Обычный 53 4 4 2" xfId="15316"/>
    <cellStyle name="Обычный 53 4 4 2 2" xfId="24496"/>
    <cellStyle name="Обычный 53 4 4 2 2 2" xfId="42496"/>
    <cellStyle name="Обычный 53 4 4 2 3" xfId="34151"/>
    <cellStyle name="Обычный 53 4 4 3" xfId="19933"/>
    <cellStyle name="Обычный 53 4 4 3 2" xfId="38098"/>
    <cellStyle name="Обычный 53 4 4 4" xfId="29801"/>
    <cellStyle name="Обычный 53 4 5" xfId="10868"/>
    <cellStyle name="Обычный 53 4 5 2" xfId="15317"/>
    <cellStyle name="Обычный 53 4 5 2 2" xfId="24497"/>
    <cellStyle name="Обычный 53 4 5 2 2 2" xfId="42497"/>
    <cellStyle name="Обычный 53 4 5 2 3" xfId="34152"/>
    <cellStyle name="Обычный 53 4 5 3" xfId="20724"/>
    <cellStyle name="Обычный 53 4 5 3 2" xfId="38876"/>
    <cellStyle name="Обычный 53 4 5 4" xfId="30560"/>
    <cellStyle name="Обычный 53 4 6" xfId="11408"/>
    <cellStyle name="Обычный 53 4 6 2" xfId="21254"/>
    <cellStyle name="Обычный 53 4 6 2 2" xfId="39406"/>
    <cellStyle name="Обычный 53 4 6 3" xfId="31090"/>
    <cellStyle name="Обычный 53 4 7" xfId="12032"/>
    <cellStyle name="Обычный 53 4 7 2" xfId="21771"/>
    <cellStyle name="Обычный 53 4 7 2 2" xfId="39919"/>
    <cellStyle name="Обычный 53 4 7 3" xfId="31598"/>
    <cellStyle name="Обычный 53 4 8" xfId="7150"/>
    <cellStyle name="Обычный 53 4 8 2" xfId="18752"/>
    <cellStyle name="Обычный 53 4 8 2 2" xfId="36975"/>
    <cellStyle name="Обычный 53 4 8 3" xfId="28727"/>
    <cellStyle name="Обычный 53 4 9" xfId="12642"/>
    <cellStyle name="Обычный 53 4 9 2" xfId="22079"/>
    <cellStyle name="Обычный 53 4 9 2 2" xfId="40195"/>
    <cellStyle name="Обычный 53 4 9 3" xfId="31858"/>
    <cellStyle name="Обычный 53 5" xfId="6187"/>
    <cellStyle name="Обычный 53 5 10" xfId="26881"/>
    <cellStyle name="Обычный 53 5 10 2" xfId="44796"/>
    <cellStyle name="Обычный 53 5 11" xfId="28230"/>
    <cellStyle name="Обычный 53 5 12" xfId="45843"/>
    <cellStyle name="Обычный 53 5 2" xfId="9095"/>
    <cellStyle name="Обычный 53 5 2 2" xfId="14175"/>
    <cellStyle name="Обычный 53 5 2 2 2" xfId="23361"/>
    <cellStyle name="Обычный 53 5 2 2 2 2" xfId="41361"/>
    <cellStyle name="Обычный 53 5 2 2 3" xfId="33017"/>
    <cellStyle name="Обычный 53 5 2 3" xfId="19662"/>
    <cellStyle name="Обычный 53 5 2 3 2" xfId="37832"/>
    <cellStyle name="Обычный 53 5 2 4" xfId="29537"/>
    <cellStyle name="Обычный 53 5 3" xfId="10244"/>
    <cellStyle name="Обычный 53 5 3 2" xfId="15318"/>
    <cellStyle name="Обычный 53 5 3 2 2" xfId="24498"/>
    <cellStyle name="Обычный 53 5 3 2 2 2" xfId="42498"/>
    <cellStyle name="Обычный 53 5 3 2 3" xfId="34153"/>
    <cellStyle name="Обычный 53 5 3 3" xfId="20383"/>
    <cellStyle name="Обычный 53 5 3 3 2" xfId="38542"/>
    <cellStyle name="Обычный 53 5 3 4" xfId="30237"/>
    <cellStyle name="Обычный 53 5 4" xfId="11177"/>
    <cellStyle name="Обычный 53 5 4 2" xfId="15319"/>
    <cellStyle name="Обычный 53 5 4 2 2" xfId="24499"/>
    <cellStyle name="Обычный 53 5 4 2 2 2" xfId="42499"/>
    <cellStyle name="Обычный 53 5 4 2 3" xfId="34154"/>
    <cellStyle name="Обычный 53 5 4 3" xfId="21027"/>
    <cellStyle name="Обычный 53 5 4 3 2" xfId="39179"/>
    <cellStyle name="Обычный 53 5 4 4" xfId="30863"/>
    <cellStyle name="Обычный 53 5 5" xfId="11680"/>
    <cellStyle name="Обычный 53 5 5 2" xfId="21526"/>
    <cellStyle name="Обычный 53 5 5 2 2" xfId="39678"/>
    <cellStyle name="Обычный 53 5 5 3" xfId="31362"/>
    <cellStyle name="Обычный 53 5 6" xfId="7640"/>
    <cellStyle name="Обычный 53 5 6 2" xfId="19036"/>
    <cellStyle name="Обычный 53 5 6 2 2" xfId="37256"/>
    <cellStyle name="Обычный 53 5 6 3" xfId="29003"/>
    <cellStyle name="Обычный 53 5 7" xfId="13209"/>
    <cellStyle name="Обычный 53 5 7 2" xfId="22611"/>
    <cellStyle name="Обычный 53 5 7 2 2" xfId="40623"/>
    <cellStyle name="Обычный 53 5 7 3" xfId="32284"/>
    <cellStyle name="Обычный 53 5 8" xfId="16670"/>
    <cellStyle name="Обычный 53 5 8 2" xfId="25458"/>
    <cellStyle name="Обычный 53 5 8 2 2" xfId="43422"/>
    <cellStyle name="Обычный 53 5 8 3" xfId="35114"/>
    <cellStyle name="Обычный 53 5 9" xfId="18137"/>
    <cellStyle name="Обычный 53 5 9 2" xfId="36447"/>
    <cellStyle name="Обычный 53 6" xfId="8348"/>
    <cellStyle name="Обычный 53 6 2" xfId="10245"/>
    <cellStyle name="Обычный 53 6 2 2" xfId="15320"/>
    <cellStyle name="Обычный 53 6 2 2 2" xfId="24500"/>
    <cellStyle name="Обычный 53 6 2 2 2 2" xfId="42500"/>
    <cellStyle name="Обычный 53 6 2 2 3" xfId="34155"/>
    <cellStyle name="Обычный 53 6 2 3" xfId="20384"/>
    <cellStyle name="Обычный 53 6 2 3 2" xfId="38543"/>
    <cellStyle name="Обычный 53 6 2 4" xfId="30238"/>
    <cellStyle name="Обычный 53 6 3" xfId="13390"/>
    <cellStyle name="Обычный 53 6 4" xfId="19223"/>
    <cellStyle name="Обычный 53 6 4 2" xfId="37402"/>
    <cellStyle name="Обычный 53 6 5" xfId="29115"/>
    <cellStyle name="Обычный 53 7" xfId="9456"/>
    <cellStyle name="Обычный 53 7 2" xfId="13704"/>
    <cellStyle name="Обычный 53 7 2 2" xfId="22935"/>
    <cellStyle name="Обычный 53 7 2 2 2" xfId="40936"/>
    <cellStyle name="Обычный 53 7 2 3" xfId="32590"/>
    <cellStyle name="Обычный 53 7 3" xfId="19931"/>
    <cellStyle name="Обычный 53 7 3 2" xfId="38096"/>
    <cellStyle name="Обычный 53 7 4" xfId="29799"/>
    <cellStyle name="Обычный 53 8" xfId="10866"/>
    <cellStyle name="Обычный 53 8 2" xfId="15321"/>
    <cellStyle name="Обычный 53 8 2 2" xfId="24501"/>
    <cellStyle name="Обычный 53 8 2 2 2" xfId="42501"/>
    <cellStyle name="Обычный 53 8 2 3" xfId="34156"/>
    <cellStyle name="Обычный 53 8 3" xfId="20722"/>
    <cellStyle name="Обычный 53 8 3 2" xfId="38874"/>
    <cellStyle name="Обычный 53 8 4" xfId="30558"/>
    <cellStyle name="Обычный 53 9" xfId="11280"/>
    <cellStyle name="Обычный 53 9 2" xfId="21126"/>
    <cellStyle name="Обычный 53 9 2 2" xfId="39278"/>
    <cellStyle name="Обычный 53 9 3" xfId="30962"/>
    <cellStyle name="Обычный 53_Data_Resourses &amp; Reserves_Audit12_mod2011_f0112" xfId="3915"/>
    <cellStyle name="Обычный 54" xfId="3916"/>
    <cellStyle name="Обычный 54 10" xfId="11797"/>
    <cellStyle name="Обычный 54 11" xfId="6687"/>
    <cellStyle name="Обычный 54 11 2" xfId="18542"/>
    <cellStyle name="Обычный 54 11 2 2" xfId="36819"/>
    <cellStyle name="Обычный 54 11 3" xfId="28598"/>
    <cellStyle name="Обычный 54 12" xfId="12643"/>
    <cellStyle name="Обычный 54 12 2" xfId="22080"/>
    <cellStyle name="Обычный 54 12 2 2" xfId="40196"/>
    <cellStyle name="Обычный 54 12 3" xfId="31859"/>
    <cellStyle name="Обычный 54 13" xfId="16051"/>
    <cellStyle name="Обычный 54 13 2" xfId="25027"/>
    <cellStyle name="Обычный 54 13 2 2" xfId="43024"/>
    <cellStyle name="Обычный 54 13 3" xfId="34672"/>
    <cellStyle name="Обычный 54 14" xfId="17429"/>
    <cellStyle name="Обычный 54 14 2" xfId="35784"/>
    <cellStyle name="Обычный 54 15" xfId="26339"/>
    <cellStyle name="Обычный 54 15 2" xfId="44270"/>
    <cellStyle name="Обычный 54 16" xfId="27628"/>
    <cellStyle name="Обычный 54 17" xfId="45351"/>
    <cellStyle name="Обычный 54 2" xfId="3917"/>
    <cellStyle name="Обычный 54 2 10" xfId="12644"/>
    <cellStyle name="Обычный 54 2 10 2" xfId="22081"/>
    <cellStyle name="Обычный 54 2 10 2 2" xfId="40197"/>
    <cellStyle name="Обычный 54 2 10 3" xfId="31860"/>
    <cellStyle name="Обычный 54 2 11" xfId="16052"/>
    <cellStyle name="Обычный 54 2 11 2" xfId="25028"/>
    <cellStyle name="Обычный 54 2 11 2 2" xfId="43025"/>
    <cellStyle name="Обычный 54 2 11 3" xfId="34673"/>
    <cellStyle name="Обычный 54 2 12" xfId="17430"/>
    <cellStyle name="Обычный 54 2 12 2" xfId="35785"/>
    <cellStyle name="Обычный 54 2 13" xfId="26340"/>
    <cellStyle name="Обычный 54 2 13 2" xfId="44271"/>
    <cellStyle name="Обычный 54 2 14" xfId="27629"/>
    <cellStyle name="Обычный 54 2 15" xfId="45352"/>
    <cellStyle name="Обычный 54 2 2" xfId="3918"/>
    <cellStyle name="Обычный 54 2 2 2" xfId="10246"/>
    <cellStyle name="Обычный 54 2 3" xfId="6192"/>
    <cellStyle name="Обычный 54 2 3 10" xfId="26885"/>
    <cellStyle name="Обычный 54 2 3 10 2" xfId="44800"/>
    <cellStyle name="Обычный 54 2 3 11" xfId="28235"/>
    <cellStyle name="Обычный 54 2 3 12" xfId="45847"/>
    <cellStyle name="Обычный 54 2 3 2" xfId="9099"/>
    <cellStyle name="Обычный 54 2 3 2 2" xfId="14176"/>
    <cellStyle name="Обычный 54 2 3 2 2 2" xfId="23362"/>
    <cellStyle name="Обычный 54 2 3 2 2 2 2" xfId="41362"/>
    <cellStyle name="Обычный 54 2 3 2 2 3" xfId="33018"/>
    <cellStyle name="Обычный 54 2 3 2 3" xfId="19666"/>
    <cellStyle name="Обычный 54 2 3 2 3 2" xfId="37836"/>
    <cellStyle name="Обычный 54 2 3 2 4" xfId="29541"/>
    <cellStyle name="Обычный 54 2 3 3" xfId="10247"/>
    <cellStyle name="Обычный 54 2 3 3 2" xfId="15322"/>
    <cellStyle name="Обычный 54 2 3 3 2 2" xfId="24502"/>
    <cellStyle name="Обычный 54 2 3 3 2 2 2" xfId="42502"/>
    <cellStyle name="Обычный 54 2 3 3 2 3" xfId="34157"/>
    <cellStyle name="Обычный 54 2 3 3 3" xfId="20385"/>
    <cellStyle name="Обычный 54 2 3 3 3 2" xfId="38544"/>
    <cellStyle name="Обычный 54 2 3 3 4" xfId="30239"/>
    <cellStyle name="Обычный 54 2 3 4" xfId="11178"/>
    <cellStyle name="Обычный 54 2 3 4 2" xfId="15323"/>
    <cellStyle name="Обычный 54 2 3 4 2 2" xfId="24503"/>
    <cellStyle name="Обычный 54 2 3 4 2 2 2" xfId="42503"/>
    <cellStyle name="Обычный 54 2 3 4 2 3" xfId="34158"/>
    <cellStyle name="Обычный 54 2 3 4 3" xfId="21028"/>
    <cellStyle name="Обычный 54 2 3 4 3 2" xfId="39180"/>
    <cellStyle name="Обычный 54 2 3 4 4" xfId="30864"/>
    <cellStyle name="Обычный 54 2 3 5" xfId="11684"/>
    <cellStyle name="Обычный 54 2 3 5 2" xfId="21530"/>
    <cellStyle name="Обычный 54 2 3 5 2 2" xfId="39682"/>
    <cellStyle name="Обычный 54 2 3 5 3" xfId="31366"/>
    <cellStyle name="Обычный 54 2 3 6" xfId="7644"/>
    <cellStyle name="Обычный 54 2 3 6 2" xfId="19040"/>
    <cellStyle name="Обычный 54 2 3 6 2 2" xfId="37260"/>
    <cellStyle name="Обычный 54 2 3 6 3" xfId="29007"/>
    <cellStyle name="Обычный 54 2 3 7" xfId="13210"/>
    <cellStyle name="Обычный 54 2 3 7 2" xfId="22612"/>
    <cellStyle name="Обычный 54 2 3 7 2 2" xfId="40624"/>
    <cellStyle name="Обычный 54 2 3 7 3" xfId="32285"/>
    <cellStyle name="Обычный 54 2 3 8" xfId="16674"/>
    <cellStyle name="Обычный 54 2 3 8 2" xfId="25462"/>
    <cellStyle name="Обычный 54 2 3 8 2 2" xfId="43426"/>
    <cellStyle name="Обычный 54 2 3 8 3" xfId="35118"/>
    <cellStyle name="Обычный 54 2 3 9" xfId="18142"/>
    <cellStyle name="Обычный 54 2 3 9 2" xfId="36452"/>
    <cellStyle name="Обычный 54 2 4" xfId="8541"/>
    <cellStyle name="Обычный 54 2 4 2" xfId="10248"/>
    <cellStyle name="Обычный 54 2 4 2 2" xfId="15324"/>
    <cellStyle name="Обычный 54 2 4 2 2 2" xfId="24504"/>
    <cellStyle name="Обычный 54 2 4 2 2 2 2" xfId="42504"/>
    <cellStyle name="Обычный 54 2 4 2 2 3" xfId="34159"/>
    <cellStyle name="Обычный 54 2 4 2 3" xfId="20386"/>
    <cellStyle name="Обычный 54 2 4 2 3 2" xfId="38545"/>
    <cellStyle name="Обычный 54 2 4 2 4" xfId="30240"/>
    <cellStyle name="Обычный 54 2 4 3" xfId="13708"/>
    <cellStyle name="Обычный 54 2 4 3 2" xfId="22939"/>
    <cellStyle name="Обычный 54 2 4 3 2 2" xfId="40940"/>
    <cellStyle name="Обычный 54 2 4 3 3" xfId="32594"/>
    <cellStyle name="Обычный 54 2 4 4" xfId="19297"/>
    <cellStyle name="Обычный 54 2 4 4 2" xfId="37471"/>
    <cellStyle name="Обычный 54 2 4 5" xfId="29182"/>
    <cellStyle name="Обычный 54 2 5" xfId="9460"/>
    <cellStyle name="Обычный 54 2 5 2" xfId="15325"/>
    <cellStyle name="Обычный 54 2 5 2 2" xfId="24505"/>
    <cellStyle name="Обычный 54 2 5 2 2 2" xfId="42505"/>
    <cellStyle name="Обычный 54 2 5 2 3" xfId="34160"/>
    <cellStyle name="Обычный 54 2 5 3" xfId="19935"/>
    <cellStyle name="Обычный 54 2 5 3 2" xfId="38100"/>
    <cellStyle name="Обычный 54 2 5 4" xfId="29803"/>
    <cellStyle name="Обычный 54 2 6" xfId="10870"/>
    <cellStyle name="Обычный 54 2 6 2" xfId="15326"/>
    <cellStyle name="Обычный 54 2 6 2 2" xfId="24506"/>
    <cellStyle name="Обычный 54 2 6 2 2 2" xfId="42506"/>
    <cellStyle name="Обычный 54 2 6 2 3" xfId="34161"/>
    <cellStyle name="Обычный 54 2 6 3" xfId="20726"/>
    <cellStyle name="Обычный 54 2 6 3 2" xfId="38878"/>
    <cellStyle name="Обычный 54 2 6 4" xfId="30562"/>
    <cellStyle name="Обычный 54 2 7" xfId="11343"/>
    <cellStyle name="Обычный 54 2 7 2" xfId="21189"/>
    <cellStyle name="Обычный 54 2 7 2 2" xfId="39341"/>
    <cellStyle name="Обычный 54 2 7 3" xfId="31025"/>
    <cellStyle name="Обычный 54 2 8" xfId="11905"/>
    <cellStyle name="Обычный 54 2 8 2" xfId="21657"/>
    <cellStyle name="Обычный 54 2 8 2 2" xfId="39806"/>
    <cellStyle name="Обычный 54 2 8 3" xfId="31485"/>
    <cellStyle name="Обычный 54 2 9" xfId="6842"/>
    <cellStyle name="Обычный 54 2 9 2" xfId="18632"/>
    <cellStyle name="Обычный 54 2 9 2 2" xfId="36893"/>
    <cellStyle name="Обычный 54 2 9 3" xfId="28662"/>
    <cellStyle name="Обычный 54 3" xfId="3919"/>
    <cellStyle name="Обычный 54 3 2" xfId="6193"/>
    <cellStyle name="Обычный 54 3 2 2" xfId="10249"/>
    <cellStyle name="Обычный 54 3 2 3" xfId="16675"/>
    <cellStyle name="Обычный 54 3 2 3 2" xfId="25463"/>
    <cellStyle name="Обычный 54 3 2 3 2 2" xfId="43427"/>
    <cellStyle name="Обычный 54 3 2 3 3" xfId="35119"/>
    <cellStyle name="Обычный 54 3 2 4" xfId="18143"/>
    <cellStyle name="Обычный 54 3 2 4 2" xfId="36453"/>
    <cellStyle name="Обычный 54 3 2 5" xfId="26886"/>
    <cellStyle name="Обычный 54 3 2 5 2" xfId="44801"/>
    <cellStyle name="Обычный 54 3 2 6" xfId="28236"/>
    <cellStyle name="Обычный 54 3 2 7" xfId="45848"/>
    <cellStyle name="Обычный 54 3 3" xfId="7049"/>
    <cellStyle name="Обычный 54 3 4" xfId="16053"/>
    <cellStyle name="Обычный 54 3 4 2" xfId="25029"/>
    <cellStyle name="Обычный 54 3 4 2 2" xfId="43026"/>
    <cellStyle name="Обычный 54 3 4 3" xfId="34674"/>
    <cellStyle name="Обычный 54 3 5" xfId="17431"/>
    <cellStyle name="Обычный 54 3 5 2" xfId="35786"/>
    <cellStyle name="Обычный 54 3 6" xfId="26341"/>
    <cellStyle name="Обычный 54 3 6 2" xfId="44272"/>
    <cellStyle name="Обычный 54 3 7" xfId="27630"/>
    <cellStyle name="Обычный 54 3 8" xfId="45353"/>
    <cellStyle name="Обычный 54 4" xfId="3920"/>
    <cellStyle name="Обычный 54 4 10" xfId="16218"/>
    <cellStyle name="Обычный 54 4 10 2" xfId="25157"/>
    <cellStyle name="Обычный 54 4 10 2 2" xfId="43150"/>
    <cellStyle name="Обычный 54 4 10 3" xfId="34797"/>
    <cellStyle name="Обычный 54 4 11" xfId="17432"/>
    <cellStyle name="Обычный 54 4 11 2" xfId="35787"/>
    <cellStyle name="Обычный 54 4 12" xfId="26521"/>
    <cellStyle name="Обычный 54 4 12 2" xfId="44443"/>
    <cellStyle name="Обычный 54 4 13" xfId="27631"/>
    <cellStyle name="Обычный 54 4 14" xfId="45476"/>
    <cellStyle name="Обычный 54 4 2" xfId="6194"/>
    <cellStyle name="Обычный 54 4 2 10" xfId="27006"/>
    <cellStyle name="Обычный 54 4 2 10 2" xfId="44921"/>
    <cellStyle name="Обычный 54 4 2 11" xfId="28237"/>
    <cellStyle name="Обычный 54 4 2 12" xfId="45978"/>
    <cellStyle name="Обычный 54 4 2 2" xfId="9100"/>
    <cellStyle name="Обычный 54 4 2 2 2" xfId="14177"/>
    <cellStyle name="Обычный 54 4 2 2 2 2" xfId="23363"/>
    <cellStyle name="Обычный 54 4 2 2 2 2 2" xfId="41363"/>
    <cellStyle name="Обычный 54 4 2 2 2 3" xfId="33019"/>
    <cellStyle name="Обычный 54 4 2 2 3" xfId="19667"/>
    <cellStyle name="Обычный 54 4 2 2 3 2" xfId="37837"/>
    <cellStyle name="Обычный 54 4 2 2 4" xfId="29542"/>
    <cellStyle name="Обычный 54 4 2 3" xfId="10250"/>
    <cellStyle name="Обычный 54 4 2 3 2" xfId="15327"/>
    <cellStyle name="Обычный 54 4 2 3 2 2" xfId="24507"/>
    <cellStyle name="Обычный 54 4 2 3 2 2 2" xfId="42507"/>
    <cellStyle name="Обычный 54 4 2 3 2 3" xfId="34162"/>
    <cellStyle name="Обычный 54 4 2 3 3" xfId="20387"/>
    <cellStyle name="Обычный 54 4 2 3 3 2" xfId="38546"/>
    <cellStyle name="Обычный 54 4 2 3 4" xfId="30241"/>
    <cellStyle name="Обычный 54 4 2 4" xfId="11179"/>
    <cellStyle name="Обычный 54 4 2 4 2" xfId="15328"/>
    <cellStyle name="Обычный 54 4 2 4 2 2" xfId="24508"/>
    <cellStyle name="Обычный 54 4 2 4 2 2 2" xfId="42508"/>
    <cellStyle name="Обычный 54 4 2 4 2 3" xfId="34163"/>
    <cellStyle name="Обычный 54 4 2 4 3" xfId="21029"/>
    <cellStyle name="Обычный 54 4 2 4 3 2" xfId="39181"/>
    <cellStyle name="Обычный 54 4 2 4 4" xfId="30865"/>
    <cellStyle name="Обычный 54 4 2 5" xfId="11685"/>
    <cellStyle name="Обычный 54 4 2 5 2" xfId="21531"/>
    <cellStyle name="Обычный 54 4 2 5 2 2" xfId="39683"/>
    <cellStyle name="Обычный 54 4 2 5 3" xfId="31367"/>
    <cellStyle name="Обычный 54 4 2 6" xfId="7645"/>
    <cellStyle name="Обычный 54 4 2 6 2" xfId="19041"/>
    <cellStyle name="Обычный 54 4 2 6 2 2" xfId="37261"/>
    <cellStyle name="Обычный 54 4 2 6 3" xfId="29008"/>
    <cellStyle name="Обычный 54 4 2 7" xfId="13211"/>
    <cellStyle name="Обычный 54 4 2 7 2" xfId="22613"/>
    <cellStyle name="Обычный 54 4 2 7 2 2" xfId="40625"/>
    <cellStyle name="Обычный 54 4 2 7 3" xfId="32286"/>
    <cellStyle name="Обычный 54 4 2 8" xfId="16837"/>
    <cellStyle name="Обычный 54 4 2 8 2" xfId="25586"/>
    <cellStyle name="Обычный 54 4 2 8 2 2" xfId="43547"/>
    <cellStyle name="Обычный 54 4 2 8 3" xfId="35239"/>
    <cellStyle name="Обычный 54 4 2 9" xfId="18144"/>
    <cellStyle name="Обычный 54 4 2 9 2" xfId="36454"/>
    <cellStyle name="Обычный 54 4 3" xfId="8737"/>
    <cellStyle name="Обычный 54 4 3 2" xfId="10251"/>
    <cellStyle name="Обычный 54 4 3 2 2" xfId="15329"/>
    <cellStyle name="Обычный 54 4 3 2 2 2" xfId="24509"/>
    <cellStyle name="Обычный 54 4 3 2 2 2 2" xfId="42509"/>
    <cellStyle name="Обычный 54 4 3 2 2 3" xfId="34164"/>
    <cellStyle name="Обычный 54 4 3 2 3" xfId="20388"/>
    <cellStyle name="Обычный 54 4 3 2 3 2" xfId="38547"/>
    <cellStyle name="Обычный 54 4 3 2 4" xfId="30242"/>
    <cellStyle name="Обычный 54 4 3 3" xfId="13709"/>
    <cellStyle name="Обычный 54 4 3 3 2" xfId="22940"/>
    <cellStyle name="Обычный 54 4 3 3 2 2" xfId="40941"/>
    <cellStyle name="Обычный 54 4 3 3 3" xfId="32595"/>
    <cellStyle name="Обычный 54 4 3 4" xfId="19376"/>
    <cellStyle name="Обычный 54 4 3 4 2" xfId="37546"/>
    <cellStyle name="Обычный 54 4 3 5" xfId="29256"/>
    <cellStyle name="Обычный 54 4 4" xfId="9461"/>
    <cellStyle name="Обычный 54 4 4 2" xfId="15330"/>
    <cellStyle name="Обычный 54 4 4 2 2" xfId="24510"/>
    <cellStyle name="Обычный 54 4 4 2 2 2" xfId="42510"/>
    <cellStyle name="Обычный 54 4 4 2 3" xfId="34165"/>
    <cellStyle name="Обычный 54 4 4 3" xfId="19936"/>
    <cellStyle name="Обычный 54 4 4 3 2" xfId="38101"/>
    <cellStyle name="Обычный 54 4 4 4" xfId="29804"/>
    <cellStyle name="Обычный 54 4 5" xfId="10871"/>
    <cellStyle name="Обычный 54 4 5 2" xfId="15331"/>
    <cellStyle name="Обычный 54 4 5 2 2" xfId="24511"/>
    <cellStyle name="Обычный 54 4 5 2 2 2" xfId="42511"/>
    <cellStyle name="Обычный 54 4 5 2 3" xfId="34166"/>
    <cellStyle name="Обычный 54 4 5 3" xfId="20727"/>
    <cellStyle name="Обычный 54 4 5 3 2" xfId="38879"/>
    <cellStyle name="Обычный 54 4 5 4" xfId="30563"/>
    <cellStyle name="Обычный 54 4 6" xfId="11407"/>
    <cellStyle name="Обычный 54 4 6 2" xfId="21253"/>
    <cellStyle name="Обычный 54 4 6 2 2" xfId="39405"/>
    <cellStyle name="Обычный 54 4 6 3" xfId="31089"/>
    <cellStyle name="Обычный 54 4 7" xfId="12033"/>
    <cellStyle name="Обычный 54 4 7 2" xfId="21772"/>
    <cellStyle name="Обычный 54 4 7 2 2" xfId="39920"/>
    <cellStyle name="Обычный 54 4 7 3" xfId="31599"/>
    <cellStyle name="Обычный 54 4 8" xfId="7149"/>
    <cellStyle name="Обычный 54 4 8 2" xfId="18751"/>
    <cellStyle name="Обычный 54 4 8 2 2" xfId="36974"/>
    <cellStyle name="Обычный 54 4 8 3" xfId="28726"/>
    <cellStyle name="Обычный 54 4 9" xfId="12645"/>
    <cellStyle name="Обычный 54 4 9 2" xfId="22082"/>
    <cellStyle name="Обычный 54 4 9 2 2" xfId="40198"/>
    <cellStyle name="Обычный 54 4 9 3" xfId="31861"/>
    <cellStyle name="Обычный 54 5" xfId="6191"/>
    <cellStyle name="Обычный 54 5 10" xfId="26884"/>
    <cellStyle name="Обычный 54 5 10 2" xfId="44799"/>
    <cellStyle name="Обычный 54 5 11" xfId="28234"/>
    <cellStyle name="Обычный 54 5 12" xfId="45846"/>
    <cellStyle name="Обычный 54 5 2" xfId="9098"/>
    <cellStyle name="Обычный 54 5 2 2" xfId="14178"/>
    <cellStyle name="Обычный 54 5 2 2 2" xfId="23364"/>
    <cellStyle name="Обычный 54 5 2 2 2 2" xfId="41364"/>
    <cellStyle name="Обычный 54 5 2 2 3" xfId="33020"/>
    <cellStyle name="Обычный 54 5 2 3" xfId="19665"/>
    <cellStyle name="Обычный 54 5 2 3 2" xfId="37835"/>
    <cellStyle name="Обычный 54 5 2 4" xfId="29540"/>
    <cellStyle name="Обычный 54 5 3" xfId="10252"/>
    <cellStyle name="Обычный 54 5 3 2" xfId="15332"/>
    <cellStyle name="Обычный 54 5 3 2 2" xfId="24512"/>
    <cellStyle name="Обычный 54 5 3 2 2 2" xfId="42512"/>
    <cellStyle name="Обычный 54 5 3 2 3" xfId="34167"/>
    <cellStyle name="Обычный 54 5 3 3" xfId="20389"/>
    <cellStyle name="Обычный 54 5 3 3 2" xfId="38548"/>
    <cellStyle name="Обычный 54 5 3 4" xfId="30243"/>
    <cellStyle name="Обычный 54 5 4" xfId="11180"/>
    <cellStyle name="Обычный 54 5 4 2" xfId="15333"/>
    <cellStyle name="Обычный 54 5 4 2 2" xfId="24513"/>
    <cellStyle name="Обычный 54 5 4 2 2 2" xfId="42513"/>
    <cellStyle name="Обычный 54 5 4 2 3" xfId="34168"/>
    <cellStyle name="Обычный 54 5 4 3" xfId="21030"/>
    <cellStyle name="Обычный 54 5 4 3 2" xfId="39182"/>
    <cellStyle name="Обычный 54 5 4 4" xfId="30866"/>
    <cellStyle name="Обычный 54 5 5" xfId="11683"/>
    <cellStyle name="Обычный 54 5 5 2" xfId="21529"/>
    <cellStyle name="Обычный 54 5 5 2 2" xfId="39681"/>
    <cellStyle name="Обычный 54 5 5 3" xfId="31365"/>
    <cellStyle name="Обычный 54 5 6" xfId="7643"/>
    <cellStyle name="Обычный 54 5 6 2" xfId="19039"/>
    <cellStyle name="Обычный 54 5 6 2 2" xfId="37259"/>
    <cellStyle name="Обычный 54 5 6 3" xfId="29006"/>
    <cellStyle name="Обычный 54 5 7" xfId="13212"/>
    <cellStyle name="Обычный 54 5 7 2" xfId="22614"/>
    <cellStyle name="Обычный 54 5 7 2 2" xfId="40626"/>
    <cellStyle name="Обычный 54 5 7 3" xfId="32287"/>
    <cellStyle name="Обычный 54 5 8" xfId="16673"/>
    <cellStyle name="Обычный 54 5 8 2" xfId="25461"/>
    <cellStyle name="Обычный 54 5 8 2 2" xfId="43425"/>
    <cellStyle name="Обычный 54 5 8 3" xfId="35117"/>
    <cellStyle name="Обычный 54 5 9" xfId="18141"/>
    <cellStyle name="Обычный 54 5 9 2" xfId="36451"/>
    <cellStyle name="Обычный 54 6" xfId="8349"/>
    <cellStyle name="Обычный 54 6 2" xfId="10253"/>
    <cellStyle name="Обычный 54 6 2 2" xfId="15334"/>
    <cellStyle name="Обычный 54 6 2 2 2" xfId="24514"/>
    <cellStyle name="Обычный 54 6 2 2 2 2" xfId="42514"/>
    <cellStyle name="Обычный 54 6 2 2 3" xfId="34169"/>
    <cellStyle name="Обычный 54 6 2 3" xfId="20390"/>
    <cellStyle name="Обычный 54 6 2 3 2" xfId="38549"/>
    <cellStyle name="Обычный 54 6 2 4" xfId="30244"/>
    <cellStyle name="Обычный 54 6 3" xfId="13391"/>
    <cellStyle name="Обычный 54 6 4" xfId="19224"/>
    <cellStyle name="Обычный 54 6 4 2" xfId="37403"/>
    <cellStyle name="Обычный 54 6 5" xfId="29116"/>
    <cellStyle name="Обычный 54 7" xfId="9459"/>
    <cellStyle name="Обычный 54 7 2" xfId="13707"/>
    <cellStyle name="Обычный 54 7 2 2" xfId="22938"/>
    <cellStyle name="Обычный 54 7 2 2 2" xfId="40939"/>
    <cellStyle name="Обычный 54 7 2 3" xfId="32593"/>
    <cellStyle name="Обычный 54 7 3" xfId="19934"/>
    <cellStyle name="Обычный 54 7 3 2" xfId="38099"/>
    <cellStyle name="Обычный 54 7 4" xfId="29802"/>
    <cellStyle name="Обычный 54 8" xfId="10869"/>
    <cellStyle name="Обычный 54 8 2" xfId="15335"/>
    <cellStyle name="Обычный 54 8 2 2" xfId="24515"/>
    <cellStyle name="Обычный 54 8 2 2 2" xfId="42515"/>
    <cellStyle name="Обычный 54 8 2 3" xfId="34170"/>
    <cellStyle name="Обычный 54 8 3" xfId="20725"/>
    <cellStyle name="Обычный 54 8 3 2" xfId="38877"/>
    <cellStyle name="Обычный 54 8 4" xfId="30561"/>
    <cellStyle name="Обычный 54 9" xfId="11281"/>
    <cellStyle name="Обычный 54 9 2" xfId="21127"/>
    <cellStyle name="Обычный 54 9 2 2" xfId="39279"/>
    <cellStyle name="Обычный 54 9 3" xfId="30963"/>
    <cellStyle name="Обычный 54_Data_Resourses &amp; Reserves_Audit12_mod2011_f0112" xfId="3921"/>
    <cellStyle name="Обычный 55" xfId="3922"/>
    <cellStyle name="Обычный 55 10" xfId="11798"/>
    <cellStyle name="Обычный 55 11" xfId="6688"/>
    <cellStyle name="Обычный 55 11 2" xfId="18543"/>
    <cellStyle name="Обычный 55 11 2 2" xfId="36820"/>
    <cellStyle name="Обычный 55 11 3" xfId="28599"/>
    <cellStyle name="Обычный 55 12" xfId="12646"/>
    <cellStyle name="Обычный 55 12 2" xfId="22083"/>
    <cellStyle name="Обычный 55 12 2 2" xfId="40199"/>
    <cellStyle name="Обычный 55 12 3" xfId="31862"/>
    <cellStyle name="Обычный 55 13" xfId="16054"/>
    <cellStyle name="Обычный 55 13 2" xfId="25030"/>
    <cellStyle name="Обычный 55 13 2 2" xfId="43027"/>
    <cellStyle name="Обычный 55 13 3" xfId="34675"/>
    <cellStyle name="Обычный 55 14" xfId="17433"/>
    <cellStyle name="Обычный 55 14 2" xfId="35788"/>
    <cellStyle name="Обычный 55 15" xfId="26342"/>
    <cellStyle name="Обычный 55 15 2" xfId="44273"/>
    <cellStyle name="Обычный 55 16" xfId="27632"/>
    <cellStyle name="Обычный 55 17" xfId="45354"/>
    <cellStyle name="Обычный 55 2" xfId="3923"/>
    <cellStyle name="Обычный 55 2 10" xfId="12647"/>
    <cellStyle name="Обычный 55 2 10 2" xfId="22084"/>
    <cellStyle name="Обычный 55 2 10 2 2" xfId="40200"/>
    <cellStyle name="Обычный 55 2 10 3" xfId="31863"/>
    <cellStyle name="Обычный 55 2 11" xfId="16055"/>
    <cellStyle name="Обычный 55 2 11 2" xfId="25031"/>
    <cellStyle name="Обычный 55 2 11 2 2" xfId="43028"/>
    <cellStyle name="Обычный 55 2 11 3" xfId="34676"/>
    <cellStyle name="Обычный 55 2 12" xfId="17434"/>
    <cellStyle name="Обычный 55 2 12 2" xfId="35789"/>
    <cellStyle name="Обычный 55 2 13" xfId="26343"/>
    <cellStyle name="Обычный 55 2 13 2" xfId="44274"/>
    <cellStyle name="Обычный 55 2 14" xfId="27633"/>
    <cellStyle name="Обычный 55 2 15" xfId="45355"/>
    <cellStyle name="Обычный 55 2 2" xfId="3924"/>
    <cellStyle name="Обычный 55 2 2 2" xfId="10254"/>
    <cellStyle name="Обычный 55 2 3" xfId="6196"/>
    <cellStyle name="Обычный 55 2 3 10" xfId="26888"/>
    <cellStyle name="Обычный 55 2 3 10 2" xfId="44803"/>
    <cellStyle name="Обычный 55 2 3 11" xfId="28239"/>
    <cellStyle name="Обычный 55 2 3 12" xfId="45850"/>
    <cellStyle name="Обычный 55 2 3 2" xfId="9102"/>
    <cellStyle name="Обычный 55 2 3 2 2" xfId="14179"/>
    <cellStyle name="Обычный 55 2 3 2 2 2" xfId="23365"/>
    <cellStyle name="Обычный 55 2 3 2 2 2 2" xfId="41365"/>
    <cellStyle name="Обычный 55 2 3 2 2 3" xfId="33021"/>
    <cellStyle name="Обычный 55 2 3 2 3" xfId="19669"/>
    <cellStyle name="Обычный 55 2 3 2 3 2" xfId="37839"/>
    <cellStyle name="Обычный 55 2 3 2 4" xfId="29544"/>
    <cellStyle name="Обычный 55 2 3 3" xfId="10255"/>
    <cellStyle name="Обычный 55 2 3 3 2" xfId="15336"/>
    <cellStyle name="Обычный 55 2 3 3 2 2" xfId="24516"/>
    <cellStyle name="Обычный 55 2 3 3 2 2 2" xfId="42516"/>
    <cellStyle name="Обычный 55 2 3 3 2 3" xfId="34171"/>
    <cellStyle name="Обычный 55 2 3 3 3" xfId="20391"/>
    <cellStyle name="Обычный 55 2 3 3 3 2" xfId="38550"/>
    <cellStyle name="Обычный 55 2 3 3 4" xfId="30245"/>
    <cellStyle name="Обычный 55 2 3 4" xfId="11181"/>
    <cellStyle name="Обычный 55 2 3 4 2" xfId="15337"/>
    <cellStyle name="Обычный 55 2 3 4 2 2" xfId="24517"/>
    <cellStyle name="Обычный 55 2 3 4 2 2 2" xfId="42517"/>
    <cellStyle name="Обычный 55 2 3 4 2 3" xfId="34172"/>
    <cellStyle name="Обычный 55 2 3 4 3" xfId="21031"/>
    <cellStyle name="Обычный 55 2 3 4 3 2" xfId="39183"/>
    <cellStyle name="Обычный 55 2 3 4 4" xfId="30867"/>
    <cellStyle name="Обычный 55 2 3 5" xfId="11687"/>
    <cellStyle name="Обычный 55 2 3 5 2" xfId="21533"/>
    <cellStyle name="Обычный 55 2 3 5 2 2" xfId="39685"/>
    <cellStyle name="Обычный 55 2 3 5 3" xfId="31369"/>
    <cellStyle name="Обычный 55 2 3 6" xfId="7647"/>
    <cellStyle name="Обычный 55 2 3 6 2" xfId="19043"/>
    <cellStyle name="Обычный 55 2 3 6 2 2" xfId="37263"/>
    <cellStyle name="Обычный 55 2 3 6 3" xfId="29010"/>
    <cellStyle name="Обычный 55 2 3 7" xfId="13213"/>
    <cellStyle name="Обычный 55 2 3 7 2" xfId="22615"/>
    <cellStyle name="Обычный 55 2 3 7 2 2" xfId="40627"/>
    <cellStyle name="Обычный 55 2 3 7 3" xfId="32288"/>
    <cellStyle name="Обычный 55 2 3 8" xfId="16677"/>
    <cellStyle name="Обычный 55 2 3 8 2" xfId="25465"/>
    <cellStyle name="Обычный 55 2 3 8 2 2" xfId="43429"/>
    <cellStyle name="Обычный 55 2 3 8 3" xfId="35121"/>
    <cellStyle name="Обычный 55 2 3 9" xfId="18146"/>
    <cellStyle name="Обычный 55 2 3 9 2" xfId="36456"/>
    <cellStyle name="Обычный 55 2 4" xfId="8542"/>
    <cellStyle name="Обычный 55 2 4 2" xfId="10256"/>
    <cellStyle name="Обычный 55 2 4 2 2" xfId="15338"/>
    <cellStyle name="Обычный 55 2 4 2 2 2" xfId="24518"/>
    <cellStyle name="Обычный 55 2 4 2 2 2 2" xfId="42518"/>
    <cellStyle name="Обычный 55 2 4 2 2 3" xfId="34173"/>
    <cellStyle name="Обычный 55 2 4 2 3" xfId="20392"/>
    <cellStyle name="Обычный 55 2 4 2 3 2" xfId="38551"/>
    <cellStyle name="Обычный 55 2 4 2 4" xfId="30246"/>
    <cellStyle name="Обычный 55 2 4 3" xfId="13711"/>
    <cellStyle name="Обычный 55 2 4 3 2" xfId="22942"/>
    <cellStyle name="Обычный 55 2 4 3 2 2" xfId="40943"/>
    <cellStyle name="Обычный 55 2 4 3 3" xfId="32597"/>
    <cellStyle name="Обычный 55 2 4 4" xfId="19298"/>
    <cellStyle name="Обычный 55 2 4 4 2" xfId="37472"/>
    <cellStyle name="Обычный 55 2 4 5" xfId="29183"/>
    <cellStyle name="Обычный 55 2 5" xfId="9463"/>
    <cellStyle name="Обычный 55 2 5 2" xfId="15339"/>
    <cellStyle name="Обычный 55 2 5 2 2" xfId="24519"/>
    <cellStyle name="Обычный 55 2 5 2 2 2" xfId="42519"/>
    <cellStyle name="Обычный 55 2 5 2 3" xfId="34174"/>
    <cellStyle name="Обычный 55 2 5 3" xfId="19938"/>
    <cellStyle name="Обычный 55 2 5 3 2" xfId="38103"/>
    <cellStyle name="Обычный 55 2 5 4" xfId="29806"/>
    <cellStyle name="Обычный 55 2 6" xfId="10873"/>
    <cellStyle name="Обычный 55 2 6 2" xfId="15340"/>
    <cellStyle name="Обычный 55 2 6 2 2" xfId="24520"/>
    <cellStyle name="Обычный 55 2 6 2 2 2" xfId="42520"/>
    <cellStyle name="Обычный 55 2 6 2 3" xfId="34175"/>
    <cellStyle name="Обычный 55 2 6 3" xfId="20729"/>
    <cellStyle name="Обычный 55 2 6 3 2" xfId="38881"/>
    <cellStyle name="Обычный 55 2 6 4" xfId="30565"/>
    <cellStyle name="Обычный 55 2 7" xfId="11344"/>
    <cellStyle name="Обычный 55 2 7 2" xfId="21190"/>
    <cellStyle name="Обычный 55 2 7 2 2" xfId="39342"/>
    <cellStyle name="Обычный 55 2 7 3" xfId="31026"/>
    <cellStyle name="Обычный 55 2 8" xfId="11906"/>
    <cellStyle name="Обычный 55 2 8 2" xfId="21658"/>
    <cellStyle name="Обычный 55 2 8 2 2" xfId="39807"/>
    <cellStyle name="Обычный 55 2 8 3" xfId="31486"/>
    <cellStyle name="Обычный 55 2 9" xfId="6843"/>
    <cellStyle name="Обычный 55 2 9 2" xfId="18633"/>
    <cellStyle name="Обычный 55 2 9 2 2" xfId="36894"/>
    <cellStyle name="Обычный 55 2 9 3" xfId="28663"/>
    <cellStyle name="Обычный 55 3" xfId="3925"/>
    <cellStyle name="Обычный 55 3 2" xfId="6197"/>
    <cellStyle name="Обычный 55 3 2 2" xfId="10257"/>
    <cellStyle name="Обычный 55 3 2 3" xfId="16678"/>
    <cellStyle name="Обычный 55 3 2 3 2" xfId="25466"/>
    <cellStyle name="Обычный 55 3 2 3 2 2" xfId="43430"/>
    <cellStyle name="Обычный 55 3 2 3 3" xfId="35122"/>
    <cellStyle name="Обычный 55 3 2 4" xfId="18147"/>
    <cellStyle name="Обычный 55 3 2 4 2" xfId="36457"/>
    <cellStyle name="Обычный 55 3 2 5" xfId="26889"/>
    <cellStyle name="Обычный 55 3 2 5 2" xfId="44804"/>
    <cellStyle name="Обычный 55 3 2 6" xfId="28240"/>
    <cellStyle name="Обычный 55 3 2 7" xfId="45851"/>
    <cellStyle name="Обычный 55 3 3" xfId="7050"/>
    <cellStyle name="Обычный 55 3 4" xfId="16056"/>
    <cellStyle name="Обычный 55 3 4 2" xfId="25032"/>
    <cellStyle name="Обычный 55 3 4 2 2" xfId="43029"/>
    <cellStyle name="Обычный 55 3 4 3" xfId="34677"/>
    <cellStyle name="Обычный 55 3 5" xfId="17435"/>
    <cellStyle name="Обычный 55 3 5 2" xfId="35790"/>
    <cellStyle name="Обычный 55 3 6" xfId="26344"/>
    <cellStyle name="Обычный 55 3 6 2" xfId="44275"/>
    <cellStyle name="Обычный 55 3 7" xfId="27634"/>
    <cellStyle name="Обычный 55 3 8" xfId="45356"/>
    <cellStyle name="Обычный 55 4" xfId="3926"/>
    <cellStyle name="Обычный 55 4 10" xfId="16219"/>
    <cellStyle name="Обычный 55 4 10 2" xfId="25158"/>
    <cellStyle name="Обычный 55 4 10 2 2" xfId="43151"/>
    <cellStyle name="Обычный 55 4 10 3" xfId="34798"/>
    <cellStyle name="Обычный 55 4 11" xfId="17436"/>
    <cellStyle name="Обычный 55 4 11 2" xfId="35791"/>
    <cellStyle name="Обычный 55 4 12" xfId="26522"/>
    <cellStyle name="Обычный 55 4 12 2" xfId="44444"/>
    <cellStyle name="Обычный 55 4 13" xfId="27635"/>
    <cellStyle name="Обычный 55 4 14" xfId="45477"/>
    <cellStyle name="Обычный 55 4 2" xfId="6198"/>
    <cellStyle name="Обычный 55 4 2 10" xfId="27007"/>
    <cellStyle name="Обычный 55 4 2 10 2" xfId="44922"/>
    <cellStyle name="Обычный 55 4 2 11" xfId="28241"/>
    <cellStyle name="Обычный 55 4 2 12" xfId="45979"/>
    <cellStyle name="Обычный 55 4 2 2" xfId="9103"/>
    <cellStyle name="Обычный 55 4 2 2 2" xfId="14180"/>
    <cellStyle name="Обычный 55 4 2 2 2 2" xfId="23366"/>
    <cellStyle name="Обычный 55 4 2 2 2 2 2" xfId="41366"/>
    <cellStyle name="Обычный 55 4 2 2 2 3" xfId="33022"/>
    <cellStyle name="Обычный 55 4 2 2 3" xfId="19670"/>
    <cellStyle name="Обычный 55 4 2 2 3 2" xfId="37840"/>
    <cellStyle name="Обычный 55 4 2 2 4" xfId="29545"/>
    <cellStyle name="Обычный 55 4 2 3" xfId="10258"/>
    <cellStyle name="Обычный 55 4 2 3 2" xfId="15341"/>
    <cellStyle name="Обычный 55 4 2 3 2 2" xfId="24521"/>
    <cellStyle name="Обычный 55 4 2 3 2 2 2" xfId="42521"/>
    <cellStyle name="Обычный 55 4 2 3 2 3" xfId="34176"/>
    <cellStyle name="Обычный 55 4 2 3 3" xfId="20393"/>
    <cellStyle name="Обычный 55 4 2 3 3 2" xfId="38552"/>
    <cellStyle name="Обычный 55 4 2 3 4" xfId="30247"/>
    <cellStyle name="Обычный 55 4 2 4" xfId="11182"/>
    <cellStyle name="Обычный 55 4 2 4 2" xfId="15342"/>
    <cellStyle name="Обычный 55 4 2 4 2 2" xfId="24522"/>
    <cellStyle name="Обычный 55 4 2 4 2 2 2" xfId="42522"/>
    <cellStyle name="Обычный 55 4 2 4 2 3" xfId="34177"/>
    <cellStyle name="Обычный 55 4 2 4 3" xfId="21032"/>
    <cellStyle name="Обычный 55 4 2 4 3 2" xfId="39184"/>
    <cellStyle name="Обычный 55 4 2 4 4" xfId="30868"/>
    <cellStyle name="Обычный 55 4 2 5" xfId="11688"/>
    <cellStyle name="Обычный 55 4 2 5 2" xfId="21534"/>
    <cellStyle name="Обычный 55 4 2 5 2 2" xfId="39686"/>
    <cellStyle name="Обычный 55 4 2 5 3" xfId="31370"/>
    <cellStyle name="Обычный 55 4 2 6" xfId="7648"/>
    <cellStyle name="Обычный 55 4 2 6 2" xfId="19044"/>
    <cellStyle name="Обычный 55 4 2 6 2 2" xfId="37264"/>
    <cellStyle name="Обычный 55 4 2 6 3" xfId="29011"/>
    <cellStyle name="Обычный 55 4 2 7" xfId="13214"/>
    <cellStyle name="Обычный 55 4 2 7 2" xfId="22616"/>
    <cellStyle name="Обычный 55 4 2 7 2 2" xfId="40628"/>
    <cellStyle name="Обычный 55 4 2 7 3" xfId="32289"/>
    <cellStyle name="Обычный 55 4 2 8" xfId="16838"/>
    <cellStyle name="Обычный 55 4 2 8 2" xfId="25587"/>
    <cellStyle name="Обычный 55 4 2 8 2 2" xfId="43548"/>
    <cellStyle name="Обычный 55 4 2 8 3" xfId="35240"/>
    <cellStyle name="Обычный 55 4 2 9" xfId="18148"/>
    <cellStyle name="Обычный 55 4 2 9 2" xfId="36458"/>
    <cellStyle name="Обычный 55 4 3" xfId="8780"/>
    <cellStyle name="Обычный 55 4 3 2" xfId="10259"/>
    <cellStyle name="Обычный 55 4 3 2 2" xfId="15343"/>
    <cellStyle name="Обычный 55 4 3 2 2 2" xfId="24523"/>
    <cellStyle name="Обычный 55 4 3 2 2 2 2" xfId="42523"/>
    <cellStyle name="Обычный 55 4 3 2 2 3" xfId="34178"/>
    <cellStyle name="Обычный 55 4 3 2 3" xfId="20394"/>
    <cellStyle name="Обычный 55 4 3 2 3 2" xfId="38553"/>
    <cellStyle name="Обычный 55 4 3 2 4" xfId="30248"/>
    <cellStyle name="Обычный 55 4 3 3" xfId="13712"/>
    <cellStyle name="Обычный 55 4 3 3 2" xfId="22943"/>
    <cellStyle name="Обычный 55 4 3 3 2 2" xfId="40944"/>
    <cellStyle name="Обычный 55 4 3 3 3" xfId="32598"/>
    <cellStyle name="Обычный 55 4 3 4" xfId="19413"/>
    <cellStyle name="Обычный 55 4 3 4 2" xfId="37583"/>
    <cellStyle name="Обычный 55 4 3 5" xfId="29293"/>
    <cellStyle name="Обычный 55 4 4" xfId="9464"/>
    <cellStyle name="Обычный 55 4 4 2" xfId="15344"/>
    <cellStyle name="Обычный 55 4 4 2 2" xfId="24524"/>
    <cellStyle name="Обычный 55 4 4 2 2 2" xfId="42524"/>
    <cellStyle name="Обычный 55 4 4 2 3" xfId="34179"/>
    <cellStyle name="Обычный 55 4 4 3" xfId="19939"/>
    <cellStyle name="Обычный 55 4 4 3 2" xfId="38104"/>
    <cellStyle name="Обычный 55 4 4 4" xfId="29807"/>
    <cellStyle name="Обычный 55 4 5" xfId="10874"/>
    <cellStyle name="Обычный 55 4 5 2" xfId="15345"/>
    <cellStyle name="Обычный 55 4 5 2 2" xfId="24525"/>
    <cellStyle name="Обычный 55 4 5 2 2 2" xfId="42525"/>
    <cellStyle name="Обычный 55 4 5 2 3" xfId="34180"/>
    <cellStyle name="Обычный 55 4 5 3" xfId="20730"/>
    <cellStyle name="Обычный 55 4 5 3 2" xfId="38882"/>
    <cellStyle name="Обычный 55 4 5 4" xfId="30566"/>
    <cellStyle name="Обычный 55 4 6" xfId="11443"/>
    <cellStyle name="Обычный 55 4 6 2" xfId="21289"/>
    <cellStyle name="Обычный 55 4 6 2 2" xfId="39441"/>
    <cellStyle name="Обычный 55 4 6 3" xfId="31125"/>
    <cellStyle name="Обычный 55 4 7" xfId="12034"/>
    <cellStyle name="Обычный 55 4 7 2" xfId="21773"/>
    <cellStyle name="Обычный 55 4 7 2 2" xfId="39921"/>
    <cellStyle name="Обычный 55 4 7 3" xfId="31600"/>
    <cellStyle name="Обычный 55 4 8" xfId="7204"/>
    <cellStyle name="Обычный 55 4 8 2" xfId="18792"/>
    <cellStyle name="Обычный 55 4 8 2 2" xfId="37012"/>
    <cellStyle name="Обычный 55 4 8 3" xfId="28763"/>
    <cellStyle name="Обычный 55 4 9" xfId="12648"/>
    <cellStyle name="Обычный 55 4 9 2" xfId="22085"/>
    <cellStyle name="Обычный 55 4 9 2 2" xfId="40201"/>
    <cellStyle name="Обычный 55 4 9 3" xfId="31864"/>
    <cellStyle name="Обычный 55 5" xfId="6195"/>
    <cellStyle name="Обычный 55 5 10" xfId="26887"/>
    <cellStyle name="Обычный 55 5 10 2" xfId="44802"/>
    <cellStyle name="Обычный 55 5 11" xfId="28238"/>
    <cellStyle name="Обычный 55 5 12" xfId="45849"/>
    <cellStyle name="Обычный 55 5 2" xfId="9101"/>
    <cellStyle name="Обычный 55 5 2 2" xfId="14181"/>
    <cellStyle name="Обычный 55 5 2 2 2" xfId="23367"/>
    <cellStyle name="Обычный 55 5 2 2 2 2" xfId="41367"/>
    <cellStyle name="Обычный 55 5 2 2 3" xfId="33023"/>
    <cellStyle name="Обычный 55 5 2 3" xfId="19668"/>
    <cellStyle name="Обычный 55 5 2 3 2" xfId="37838"/>
    <cellStyle name="Обычный 55 5 2 4" xfId="29543"/>
    <cellStyle name="Обычный 55 5 3" xfId="10260"/>
    <cellStyle name="Обычный 55 5 3 2" xfId="15346"/>
    <cellStyle name="Обычный 55 5 3 2 2" xfId="24526"/>
    <cellStyle name="Обычный 55 5 3 2 2 2" xfId="42526"/>
    <cellStyle name="Обычный 55 5 3 2 3" xfId="34181"/>
    <cellStyle name="Обычный 55 5 3 3" xfId="20395"/>
    <cellStyle name="Обычный 55 5 3 3 2" xfId="38554"/>
    <cellStyle name="Обычный 55 5 3 4" xfId="30249"/>
    <cellStyle name="Обычный 55 5 4" xfId="11183"/>
    <cellStyle name="Обычный 55 5 4 2" xfId="15347"/>
    <cellStyle name="Обычный 55 5 4 2 2" xfId="24527"/>
    <cellStyle name="Обычный 55 5 4 2 2 2" xfId="42527"/>
    <cellStyle name="Обычный 55 5 4 2 3" xfId="34182"/>
    <cellStyle name="Обычный 55 5 4 3" xfId="21033"/>
    <cellStyle name="Обычный 55 5 4 3 2" xfId="39185"/>
    <cellStyle name="Обычный 55 5 4 4" xfId="30869"/>
    <cellStyle name="Обычный 55 5 5" xfId="11686"/>
    <cellStyle name="Обычный 55 5 5 2" xfId="21532"/>
    <cellStyle name="Обычный 55 5 5 2 2" xfId="39684"/>
    <cellStyle name="Обычный 55 5 5 3" xfId="31368"/>
    <cellStyle name="Обычный 55 5 6" xfId="7646"/>
    <cellStyle name="Обычный 55 5 6 2" xfId="19042"/>
    <cellStyle name="Обычный 55 5 6 2 2" xfId="37262"/>
    <cellStyle name="Обычный 55 5 6 3" xfId="29009"/>
    <cellStyle name="Обычный 55 5 7" xfId="13215"/>
    <cellStyle name="Обычный 55 5 7 2" xfId="22617"/>
    <cellStyle name="Обычный 55 5 7 2 2" xfId="40629"/>
    <cellStyle name="Обычный 55 5 7 3" xfId="32290"/>
    <cellStyle name="Обычный 55 5 8" xfId="16676"/>
    <cellStyle name="Обычный 55 5 8 2" xfId="25464"/>
    <cellStyle name="Обычный 55 5 8 2 2" xfId="43428"/>
    <cellStyle name="Обычный 55 5 8 3" xfId="35120"/>
    <cellStyle name="Обычный 55 5 9" xfId="18145"/>
    <cellStyle name="Обычный 55 5 9 2" xfId="36455"/>
    <cellStyle name="Обычный 55 6" xfId="8350"/>
    <cellStyle name="Обычный 55 6 2" xfId="10261"/>
    <cellStyle name="Обычный 55 6 2 2" xfId="15348"/>
    <cellStyle name="Обычный 55 6 2 2 2" xfId="24528"/>
    <cellStyle name="Обычный 55 6 2 2 2 2" xfId="42528"/>
    <cellStyle name="Обычный 55 6 2 2 3" xfId="34183"/>
    <cellStyle name="Обычный 55 6 2 3" xfId="20396"/>
    <cellStyle name="Обычный 55 6 2 3 2" xfId="38555"/>
    <cellStyle name="Обычный 55 6 2 4" xfId="30250"/>
    <cellStyle name="Обычный 55 6 3" xfId="13392"/>
    <cellStyle name="Обычный 55 6 4" xfId="19225"/>
    <cellStyle name="Обычный 55 6 4 2" xfId="37404"/>
    <cellStyle name="Обычный 55 6 5" xfId="29117"/>
    <cellStyle name="Обычный 55 7" xfId="9462"/>
    <cellStyle name="Обычный 55 7 2" xfId="13710"/>
    <cellStyle name="Обычный 55 7 2 2" xfId="22941"/>
    <cellStyle name="Обычный 55 7 2 2 2" xfId="40942"/>
    <cellStyle name="Обычный 55 7 2 3" xfId="32596"/>
    <cellStyle name="Обычный 55 7 3" xfId="19937"/>
    <cellStyle name="Обычный 55 7 3 2" xfId="38102"/>
    <cellStyle name="Обычный 55 7 4" xfId="29805"/>
    <cellStyle name="Обычный 55 8" xfId="10872"/>
    <cellStyle name="Обычный 55 8 2" xfId="15349"/>
    <cellStyle name="Обычный 55 8 2 2" xfId="24529"/>
    <cellStyle name="Обычный 55 8 2 2 2" xfId="42529"/>
    <cellStyle name="Обычный 55 8 2 3" xfId="34184"/>
    <cellStyle name="Обычный 55 8 3" xfId="20728"/>
    <cellStyle name="Обычный 55 8 3 2" xfId="38880"/>
    <cellStyle name="Обычный 55 8 4" xfId="30564"/>
    <cellStyle name="Обычный 55 9" xfId="11282"/>
    <cellStyle name="Обычный 55 9 2" xfId="21128"/>
    <cellStyle name="Обычный 55 9 2 2" xfId="39280"/>
    <cellStyle name="Обычный 55 9 3" xfId="30964"/>
    <cellStyle name="Обычный 55_Data_Resourses &amp; Reserves_Audit12_mod2011_f0112" xfId="3927"/>
    <cellStyle name="Обычный 56" xfId="3928"/>
    <cellStyle name="Обычный 56 10" xfId="11799"/>
    <cellStyle name="Обычный 56 11" xfId="6689"/>
    <cellStyle name="Обычный 56 11 2" xfId="18544"/>
    <cellStyle name="Обычный 56 11 2 2" xfId="36821"/>
    <cellStyle name="Обычный 56 11 3" xfId="28600"/>
    <cellStyle name="Обычный 56 12" xfId="12649"/>
    <cellStyle name="Обычный 56 12 2" xfId="22086"/>
    <cellStyle name="Обычный 56 12 2 2" xfId="40202"/>
    <cellStyle name="Обычный 56 12 3" xfId="31865"/>
    <cellStyle name="Обычный 56 2" xfId="3929"/>
    <cellStyle name="Обычный 56 2 10" xfId="12650"/>
    <cellStyle name="Обычный 56 2 10 2" xfId="22087"/>
    <cellStyle name="Обычный 56 2 10 2 2" xfId="40203"/>
    <cellStyle name="Обычный 56 2 10 3" xfId="31866"/>
    <cellStyle name="Обычный 56 2 11" xfId="16220"/>
    <cellStyle name="Обычный 56 2 11 2" xfId="25159"/>
    <cellStyle name="Обычный 56 2 11 2 2" xfId="43152"/>
    <cellStyle name="Обычный 56 2 11 3" xfId="34799"/>
    <cellStyle name="Обычный 56 2 12" xfId="17438"/>
    <cellStyle name="Обычный 56 2 12 2" xfId="35793"/>
    <cellStyle name="Обычный 56 2 13" xfId="26523"/>
    <cellStyle name="Обычный 56 2 13 2" xfId="44445"/>
    <cellStyle name="Обычный 56 2 14" xfId="27636"/>
    <cellStyle name="Обычный 56 2 15" xfId="45478"/>
    <cellStyle name="Обычный 56 2 2" xfId="3930"/>
    <cellStyle name="Обычный 56 2 2 2" xfId="10262"/>
    <cellStyle name="Обычный 56 2 3" xfId="6199"/>
    <cellStyle name="Обычный 56 2 3 10" xfId="27008"/>
    <cellStyle name="Обычный 56 2 3 10 2" xfId="44923"/>
    <cellStyle name="Обычный 56 2 3 11" xfId="28242"/>
    <cellStyle name="Обычный 56 2 3 12" xfId="45980"/>
    <cellStyle name="Обычный 56 2 3 2" xfId="9105"/>
    <cellStyle name="Обычный 56 2 3 2 2" xfId="14182"/>
    <cellStyle name="Обычный 56 2 3 2 2 2" xfId="23368"/>
    <cellStyle name="Обычный 56 2 3 2 2 2 2" xfId="41368"/>
    <cellStyle name="Обычный 56 2 3 2 2 3" xfId="33024"/>
    <cellStyle name="Обычный 56 2 3 2 3" xfId="19672"/>
    <cellStyle name="Обычный 56 2 3 2 3 2" xfId="37842"/>
    <cellStyle name="Обычный 56 2 3 2 4" xfId="29547"/>
    <cellStyle name="Обычный 56 2 3 3" xfId="10263"/>
    <cellStyle name="Обычный 56 2 3 3 2" xfId="15350"/>
    <cellStyle name="Обычный 56 2 3 3 2 2" xfId="24530"/>
    <cellStyle name="Обычный 56 2 3 3 2 2 2" xfId="42530"/>
    <cellStyle name="Обычный 56 2 3 3 2 3" xfId="34185"/>
    <cellStyle name="Обычный 56 2 3 3 3" xfId="20397"/>
    <cellStyle name="Обычный 56 2 3 3 3 2" xfId="38556"/>
    <cellStyle name="Обычный 56 2 3 3 4" xfId="30251"/>
    <cellStyle name="Обычный 56 2 3 4" xfId="11184"/>
    <cellStyle name="Обычный 56 2 3 4 2" xfId="15351"/>
    <cellStyle name="Обычный 56 2 3 4 2 2" xfId="24531"/>
    <cellStyle name="Обычный 56 2 3 4 2 2 2" xfId="42531"/>
    <cellStyle name="Обычный 56 2 3 4 2 3" xfId="34186"/>
    <cellStyle name="Обычный 56 2 3 4 3" xfId="21034"/>
    <cellStyle name="Обычный 56 2 3 4 3 2" xfId="39186"/>
    <cellStyle name="Обычный 56 2 3 4 4" xfId="30870"/>
    <cellStyle name="Обычный 56 2 3 5" xfId="11690"/>
    <cellStyle name="Обычный 56 2 3 5 2" xfId="21536"/>
    <cellStyle name="Обычный 56 2 3 5 2 2" xfId="39688"/>
    <cellStyle name="Обычный 56 2 3 5 3" xfId="31372"/>
    <cellStyle name="Обычный 56 2 3 6" xfId="7650"/>
    <cellStyle name="Обычный 56 2 3 6 2" xfId="19046"/>
    <cellStyle name="Обычный 56 2 3 6 2 2" xfId="37266"/>
    <cellStyle name="Обычный 56 2 3 6 3" xfId="29013"/>
    <cellStyle name="Обычный 56 2 3 7" xfId="13216"/>
    <cellStyle name="Обычный 56 2 3 7 2" xfId="22618"/>
    <cellStyle name="Обычный 56 2 3 7 2 2" xfId="40630"/>
    <cellStyle name="Обычный 56 2 3 7 3" xfId="32291"/>
    <cellStyle name="Обычный 56 2 3 8" xfId="16839"/>
    <cellStyle name="Обычный 56 2 3 8 2" xfId="25588"/>
    <cellStyle name="Обычный 56 2 3 8 2 2" xfId="43549"/>
    <cellStyle name="Обычный 56 2 3 8 3" xfId="35241"/>
    <cellStyle name="Обычный 56 2 3 9" xfId="18149"/>
    <cellStyle name="Обычный 56 2 3 9 2" xfId="36459"/>
    <cellStyle name="Обычный 56 2 4" xfId="8543"/>
    <cellStyle name="Обычный 56 2 4 2" xfId="10264"/>
    <cellStyle name="Обычный 56 2 4 2 2" xfId="15352"/>
    <cellStyle name="Обычный 56 2 4 2 2 2" xfId="24532"/>
    <cellStyle name="Обычный 56 2 4 2 2 2 2" xfId="42532"/>
    <cellStyle name="Обычный 56 2 4 2 2 3" xfId="34187"/>
    <cellStyle name="Обычный 56 2 4 2 3" xfId="20398"/>
    <cellStyle name="Обычный 56 2 4 2 3 2" xfId="38557"/>
    <cellStyle name="Обычный 56 2 4 2 4" xfId="30252"/>
    <cellStyle name="Обычный 56 2 4 3" xfId="13714"/>
    <cellStyle name="Обычный 56 2 4 3 2" xfId="22945"/>
    <cellStyle name="Обычный 56 2 4 3 2 2" xfId="40946"/>
    <cellStyle name="Обычный 56 2 4 3 3" xfId="32600"/>
    <cellStyle name="Обычный 56 2 4 4" xfId="19299"/>
    <cellStyle name="Обычный 56 2 4 4 2" xfId="37473"/>
    <cellStyle name="Обычный 56 2 4 5" xfId="29184"/>
    <cellStyle name="Обычный 56 2 5" xfId="9466"/>
    <cellStyle name="Обычный 56 2 5 2" xfId="15353"/>
    <cellStyle name="Обычный 56 2 5 2 2" xfId="24533"/>
    <cellStyle name="Обычный 56 2 5 2 2 2" xfId="42533"/>
    <cellStyle name="Обычный 56 2 5 2 3" xfId="34188"/>
    <cellStyle name="Обычный 56 2 5 3" xfId="19941"/>
    <cellStyle name="Обычный 56 2 5 3 2" xfId="38106"/>
    <cellStyle name="Обычный 56 2 5 4" xfId="29809"/>
    <cellStyle name="Обычный 56 2 6" xfId="10876"/>
    <cellStyle name="Обычный 56 2 6 2" xfId="15354"/>
    <cellStyle name="Обычный 56 2 6 2 2" xfId="24534"/>
    <cellStyle name="Обычный 56 2 6 2 2 2" xfId="42534"/>
    <cellStyle name="Обычный 56 2 6 2 3" xfId="34189"/>
    <cellStyle name="Обычный 56 2 6 3" xfId="20732"/>
    <cellStyle name="Обычный 56 2 6 3 2" xfId="38884"/>
    <cellStyle name="Обычный 56 2 6 4" xfId="30568"/>
    <cellStyle name="Обычный 56 2 7" xfId="11345"/>
    <cellStyle name="Обычный 56 2 7 2" xfId="21191"/>
    <cellStyle name="Обычный 56 2 7 2 2" xfId="39343"/>
    <cellStyle name="Обычный 56 2 7 3" xfId="31027"/>
    <cellStyle name="Обычный 56 2 8" xfId="11907"/>
    <cellStyle name="Обычный 56 2 8 2" xfId="21659"/>
    <cellStyle name="Обычный 56 2 8 2 2" xfId="39808"/>
    <cellStyle name="Обычный 56 2 8 3" xfId="31487"/>
    <cellStyle name="Обычный 56 2 9" xfId="6844"/>
    <cellStyle name="Обычный 56 2 9 2" xfId="18634"/>
    <cellStyle name="Обычный 56 2 9 2 2" xfId="36895"/>
    <cellStyle name="Обычный 56 2 9 3" xfId="28664"/>
    <cellStyle name="Обычный 56 3" xfId="3931"/>
    <cellStyle name="Обычный 56 3 2" xfId="10265"/>
    <cellStyle name="Обычный 56 4" xfId="3932"/>
    <cellStyle name="Обычный 56 4 10" xfId="16221"/>
    <cellStyle name="Обычный 56 4 10 2" xfId="25160"/>
    <cellStyle name="Обычный 56 4 10 2 2" xfId="43153"/>
    <cellStyle name="Обычный 56 4 10 3" xfId="34800"/>
    <cellStyle name="Обычный 56 4 11" xfId="17439"/>
    <cellStyle name="Обычный 56 4 11 2" xfId="35794"/>
    <cellStyle name="Обычный 56 4 12" xfId="26524"/>
    <cellStyle name="Обычный 56 4 12 2" xfId="44446"/>
    <cellStyle name="Обычный 56 4 13" xfId="27637"/>
    <cellStyle name="Обычный 56 4 14" xfId="45479"/>
    <cellStyle name="Обычный 56 4 2" xfId="6200"/>
    <cellStyle name="Обычный 56 4 2 10" xfId="27009"/>
    <cellStyle name="Обычный 56 4 2 10 2" xfId="44924"/>
    <cellStyle name="Обычный 56 4 2 11" xfId="28243"/>
    <cellStyle name="Обычный 56 4 2 12" xfId="45981"/>
    <cellStyle name="Обычный 56 4 2 2" xfId="9106"/>
    <cellStyle name="Обычный 56 4 2 2 2" xfId="14183"/>
    <cellStyle name="Обычный 56 4 2 2 2 2" xfId="23369"/>
    <cellStyle name="Обычный 56 4 2 2 2 2 2" xfId="41369"/>
    <cellStyle name="Обычный 56 4 2 2 2 3" xfId="33025"/>
    <cellStyle name="Обычный 56 4 2 2 3" xfId="19673"/>
    <cellStyle name="Обычный 56 4 2 2 3 2" xfId="37843"/>
    <cellStyle name="Обычный 56 4 2 2 4" xfId="29548"/>
    <cellStyle name="Обычный 56 4 2 3" xfId="10266"/>
    <cellStyle name="Обычный 56 4 2 3 2" xfId="15355"/>
    <cellStyle name="Обычный 56 4 2 3 2 2" xfId="24535"/>
    <cellStyle name="Обычный 56 4 2 3 2 2 2" xfId="42535"/>
    <cellStyle name="Обычный 56 4 2 3 2 3" xfId="34190"/>
    <cellStyle name="Обычный 56 4 2 3 3" xfId="20399"/>
    <cellStyle name="Обычный 56 4 2 3 3 2" xfId="38558"/>
    <cellStyle name="Обычный 56 4 2 3 4" xfId="30253"/>
    <cellStyle name="Обычный 56 4 2 4" xfId="11185"/>
    <cellStyle name="Обычный 56 4 2 4 2" xfId="15356"/>
    <cellStyle name="Обычный 56 4 2 4 2 2" xfId="24536"/>
    <cellStyle name="Обычный 56 4 2 4 2 2 2" xfId="42536"/>
    <cellStyle name="Обычный 56 4 2 4 2 3" xfId="34191"/>
    <cellStyle name="Обычный 56 4 2 4 3" xfId="21035"/>
    <cellStyle name="Обычный 56 4 2 4 3 2" xfId="39187"/>
    <cellStyle name="Обычный 56 4 2 4 4" xfId="30871"/>
    <cellStyle name="Обычный 56 4 2 5" xfId="11691"/>
    <cellStyle name="Обычный 56 4 2 5 2" xfId="21537"/>
    <cellStyle name="Обычный 56 4 2 5 2 2" xfId="39689"/>
    <cellStyle name="Обычный 56 4 2 5 3" xfId="31373"/>
    <cellStyle name="Обычный 56 4 2 6" xfId="7651"/>
    <cellStyle name="Обычный 56 4 2 6 2" xfId="19047"/>
    <cellStyle name="Обычный 56 4 2 6 2 2" xfId="37267"/>
    <cellStyle name="Обычный 56 4 2 6 3" xfId="29014"/>
    <cellStyle name="Обычный 56 4 2 7" xfId="13217"/>
    <cellStyle name="Обычный 56 4 2 7 2" xfId="22619"/>
    <cellStyle name="Обычный 56 4 2 7 2 2" xfId="40631"/>
    <cellStyle name="Обычный 56 4 2 7 3" xfId="32292"/>
    <cellStyle name="Обычный 56 4 2 8" xfId="16840"/>
    <cellStyle name="Обычный 56 4 2 8 2" xfId="25589"/>
    <cellStyle name="Обычный 56 4 2 8 2 2" xfId="43550"/>
    <cellStyle name="Обычный 56 4 2 8 3" xfId="35242"/>
    <cellStyle name="Обычный 56 4 2 9" xfId="18150"/>
    <cellStyle name="Обычный 56 4 2 9 2" xfId="36460"/>
    <cellStyle name="Обычный 56 4 3" xfId="8785"/>
    <cellStyle name="Обычный 56 4 3 2" xfId="10267"/>
    <cellStyle name="Обычный 56 4 3 2 2" xfId="15357"/>
    <cellStyle name="Обычный 56 4 3 2 2 2" xfId="24537"/>
    <cellStyle name="Обычный 56 4 3 2 2 2 2" xfId="42537"/>
    <cellStyle name="Обычный 56 4 3 2 2 3" xfId="34192"/>
    <cellStyle name="Обычный 56 4 3 2 3" xfId="20400"/>
    <cellStyle name="Обычный 56 4 3 2 3 2" xfId="38559"/>
    <cellStyle name="Обычный 56 4 3 2 4" xfId="30254"/>
    <cellStyle name="Обычный 56 4 3 3" xfId="13715"/>
    <cellStyle name="Обычный 56 4 3 3 2" xfId="22946"/>
    <cellStyle name="Обычный 56 4 3 3 2 2" xfId="40947"/>
    <cellStyle name="Обычный 56 4 3 3 3" xfId="32601"/>
    <cellStyle name="Обычный 56 4 3 4" xfId="19418"/>
    <cellStyle name="Обычный 56 4 3 4 2" xfId="37588"/>
    <cellStyle name="Обычный 56 4 3 5" xfId="29298"/>
    <cellStyle name="Обычный 56 4 4" xfId="9467"/>
    <cellStyle name="Обычный 56 4 4 2" xfId="15358"/>
    <cellStyle name="Обычный 56 4 4 2 2" xfId="24538"/>
    <cellStyle name="Обычный 56 4 4 2 2 2" xfId="42538"/>
    <cellStyle name="Обычный 56 4 4 2 3" xfId="34193"/>
    <cellStyle name="Обычный 56 4 4 3" xfId="19942"/>
    <cellStyle name="Обычный 56 4 4 3 2" xfId="38107"/>
    <cellStyle name="Обычный 56 4 4 4" xfId="29810"/>
    <cellStyle name="Обычный 56 4 5" xfId="10877"/>
    <cellStyle name="Обычный 56 4 5 2" xfId="15359"/>
    <cellStyle name="Обычный 56 4 5 2 2" xfId="24539"/>
    <cellStyle name="Обычный 56 4 5 2 2 2" xfId="42539"/>
    <cellStyle name="Обычный 56 4 5 2 3" xfId="34194"/>
    <cellStyle name="Обычный 56 4 5 3" xfId="20733"/>
    <cellStyle name="Обычный 56 4 5 3 2" xfId="38885"/>
    <cellStyle name="Обычный 56 4 5 4" xfId="30569"/>
    <cellStyle name="Обычный 56 4 6" xfId="11448"/>
    <cellStyle name="Обычный 56 4 6 2" xfId="21294"/>
    <cellStyle name="Обычный 56 4 6 2 2" xfId="39446"/>
    <cellStyle name="Обычный 56 4 6 3" xfId="31130"/>
    <cellStyle name="Обычный 56 4 7" xfId="12035"/>
    <cellStyle name="Обычный 56 4 7 2" xfId="21774"/>
    <cellStyle name="Обычный 56 4 7 2 2" xfId="39922"/>
    <cellStyle name="Обычный 56 4 7 3" xfId="31601"/>
    <cellStyle name="Обычный 56 4 8" xfId="7209"/>
    <cellStyle name="Обычный 56 4 8 2" xfId="18797"/>
    <cellStyle name="Обычный 56 4 8 2 2" xfId="37017"/>
    <cellStyle name="Обычный 56 4 8 3" xfId="28768"/>
    <cellStyle name="Обычный 56 4 9" xfId="12651"/>
    <cellStyle name="Обычный 56 4 9 2" xfId="22088"/>
    <cellStyle name="Обычный 56 4 9 2 2" xfId="40204"/>
    <cellStyle name="Обычный 56 4 9 3" xfId="31867"/>
    <cellStyle name="Обычный 56 5" xfId="7649"/>
    <cellStyle name="Обычный 56 5 2" xfId="9104"/>
    <cellStyle name="Обычный 56 5 2 2" xfId="14184"/>
    <cellStyle name="Обычный 56 5 2 2 2" xfId="23370"/>
    <cellStyle name="Обычный 56 5 2 2 2 2" xfId="41370"/>
    <cellStyle name="Обычный 56 5 2 2 3" xfId="33026"/>
    <cellStyle name="Обычный 56 5 2 3" xfId="19671"/>
    <cellStyle name="Обычный 56 5 2 3 2" xfId="37841"/>
    <cellStyle name="Обычный 56 5 2 4" xfId="29546"/>
    <cellStyle name="Обычный 56 5 3" xfId="10268"/>
    <cellStyle name="Обычный 56 5 3 2" xfId="15360"/>
    <cellStyle name="Обычный 56 5 3 2 2" xfId="24540"/>
    <cellStyle name="Обычный 56 5 3 2 2 2" xfId="42540"/>
    <cellStyle name="Обычный 56 5 3 2 3" xfId="34195"/>
    <cellStyle name="Обычный 56 5 3 3" xfId="20401"/>
    <cellStyle name="Обычный 56 5 3 3 2" xfId="38560"/>
    <cellStyle name="Обычный 56 5 3 4" xfId="30255"/>
    <cellStyle name="Обычный 56 5 4" xfId="11186"/>
    <cellStyle name="Обычный 56 5 4 2" xfId="15361"/>
    <cellStyle name="Обычный 56 5 4 2 2" xfId="24541"/>
    <cellStyle name="Обычный 56 5 4 2 2 2" xfId="42541"/>
    <cellStyle name="Обычный 56 5 4 2 3" xfId="34196"/>
    <cellStyle name="Обычный 56 5 4 3" xfId="21036"/>
    <cellStyle name="Обычный 56 5 4 3 2" xfId="39188"/>
    <cellStyle name="Обычный 56 5 4 4" xfId="30872"/>
    <cellStyle name="Обычный 56 5 5" xfId="11689"/>
    <cellStyle name="Обычный 56 5 5 2" xfId="21535"/>
    <cellStyle name="Обычный 56 5 5 2 2" xfId="39687"/>
    <cellStyle name="Обычный 56 5 5 3" xfId="31371"/>
    <cellStyle name="Обычный 56 5 6" xfId="13218"/>
    <cellStyle name="Обычный 56 5 6 2" xfId="22620"/>
    <cellStyle name="Обычный 56 5 6 2 2" xfId="40632"/>
    <cellStyle name="Обычный 56 5 6 3" xfId="32293"/>
    <cellStyle name="Обычный 56 5 7" xfId="19045"/>
    <cellStyle name="Обычный 56 5 7 2" xfId="37265"/>
    <cellStyle name="Обычный 56 5 8" xfId="29012"/>
    <cellStyle name="Обычный 56 6" xfId="8351"/>
    <cellStyle name="Обычный 56 6 2" xfId="10269"/>
    <cellStyle name="Обычный 56 6 2 2" xfId="15362"/>
    <cellStyle name="Обычный 56 6 2 2 2" xfId="24542"/>
    <cellStyle name="Обычный 56 6 2 2 2 2" xfId="42542"/>
    <cellStyle name="Обычный 56 6 2 2 3" xfId="34197"/>
    <cellStyle name="Обычный 56 6 2 3" xfId="20402"/>
    <cellStyle name="Обычный 56 6 2 3 2" xfId="38561"/>
    <cellStyle name="Обычный 56 6 2 4" xfId="30256"/>
    <cellStyle name="Обычный 56 6 3" xfId="13393"/>
    <cellStyle name="Обычный 56 6 4" xfId="19226"/>
    <cellStyle name="Обычный 56 6 4 2" xfId="37405"/>
    <cellStyle name="Обычный 56 6 5" xfId="29118"/>
    <cellStyle name="Обычный 56 7" xfId="9465"/>
    <cellStyle name="Обычный 56 7 2" xfId="13713"/>
    <cellStyle name="Обычный 56 7 2 2" xfId="22944"/>
    <cellStyle name="Обычный 56 7 2 2 2" xfId="40945"/>
    <cellStyle name="Обычный 56 7 2 3" xfId="32599"/>
    <cellStyle name="Обычный 56 7 3" xfId="19940"/>
    <cellStyle name="Обычный 56 7 3 2" xfId="38105"/>
    <cellStyle name="Обычный 56 7 4" xfId="29808"/>
    <cellStyle name="Обычный 56 8" xfId="10875"/>
    <cellStyle name="Обычный 56 8 2" xfId="15363"/>
    <cellStyle name="Обычный 56 8 2 2" xfId="24543"/>
    <cellStyle name="Обычный 56 8 2 2 2" xfId="42543"/>
    <cellStyle name="Обычный 56 8 2 3" xfId="34198"/>
    <cellStyle name="Обычный 56 8 3" xfId="20731"/>
    <cellStyle name="Обычный 56 8 3 2" xfId="38883"/>
    <cellStyle name="Обычный 56 8 4" xfId="30567"/>
    <cellStyle name="Обычный 56 9" xfId="11283"/>
    <cellStyle name="Обычный 56 9 2" xfId="21129"/>
    <cellStyle name="Обычный 56 9 2 2" xfId="39281"/>
    <cellStyle name="Обычный 56 9 3" xfId="30965"/>
    <cellStyle name="Обычный 56_Data_Resourses &amp; Reserves_Audit12_mod2011_f0112" xfId="3933"/>
    <cellStyle name="Обычный 57" xfId="3934"/>
    <cellStyle name="Обычный 57 10" xfId="11800"/>
    <cellStyle name="Обычный 57 11" xfId="6690"/>
    <cellStyle name="Обычный 57 11 2" xfId="18545"/>
    <cellStyle name="Обычный 57 11 2 2" xfId="36822"/>
    <cellStyle name="Обычный 57 11 3" xfId="28601"/>
    <cellStyle name="Обычный 57 12" xfId="12652"/>
    <cellStyle name="Обычный 57 12 2" xfId="22089"/>
    <cellStyle name="Обычный 57 12 2 2" xfId="40205"/>
    <cellStyle name="Обычный 57 12 3" xfId="31868"/>
    <cellStyle name="Обычный 57 2" xfId="3935"/>
    <cellStyle name="Обычный 57 2 10" xfId="12653"/>
    <cellStyle name="Обычный 57 2 10 2" xfId="22090"/>
    <cellStyle name="Обычный 57 2 10 2 2" xfId="40206"/>
    <cellStyle name="Обычный 57 2 10 3" xfId="31869"/>
    <cellStyle name="Обычный 57 2 11" xfId="16222"/>
    <cellStyle name="Обычный 57 2 11 2" xfId="25161"/>
    <cellStyle name="Обычный 57 2 11 2 2" xfId="43154"/>
    <cellStyle name="Обычный 57 2 11 3" xfId="34801"/>
    <cellStyle name="Обычный 57 2 12" xfId="17440"/>
    <cellStyle name="Обычный 57 2 12 2" xfId="35795"/>
    <cellStyle name="Обычный 57 2 13" xfId="26525"/>
    <cellStyle name="Обычный 57 2 13 2" xfId="44447"/>
    <cellStyle name="Обычный 57 2 14" xfId="27638"/>
    <cellStyle name="Обычный 57 2 15" xfId="45480"/>
    <cellStyle name="Обычный 57 2 2" xfId="3936"/>
    <cellStyle name="Обычный 57 2 2 2" xfId="10270"/>
    <cellStyle name="Обычный 57 2 3" xfId="6201"/>
    <cellStyle name="Обычный 57 2 3 10" xfId="27010"/>
    <cellStyle name="Обычный 57 2 3 10 2" xfId="44925"/>
    <cellStyle name="Обычный 57 2 3 11" xfId="28244"/>
    <cellStyle name="Обычный 57 2 3 12" xfId="45982"/>
    <cellStyle name="Обычный 57 2 3 2" xfId="9108"/>
    <cellStyle name="Обычный 57 2 3 2 2" xfId="14185"/>
    <cellStyle name="Обычный 57 2 3 2 2 2" xfId="23371"/>
    <cellStyle name="Обычный 57 2 3 2 2 2 2" xfId="41371"/>
    <cellStyle name="Обычный 57 2 3 2 2 3" xfId="33027"/>
    <cellStyle name="Обычный 57 2 3 2 3" xfId="19675"/>
    <cellStyle name="Обычный 57 2 3 2 3 2" xfId="37845"/>
    <cellStyle name="Обычный 57 2 3 2 4" xfId="29550"/>
    <cellStyle name="Обычный 57 2 3 3" xfId="10271"/>
    <cellStyle name="Обычный 57 2 3 3 2" xfId="15364"/>
    <cellStyle name="Обычный 57 2 3 3 2 2" xfId="24544"/>
    <cellStyle name="Обычный 57 2 3 3 2 2 2" xfId="42544"/>
    <cellStyle name="Обычный 57 2 3 3 2 3" xfId="34199"/>
    <cellStyle name="Обычный 57 2 3 3 3" xfId="20403"/>
    <cellStyle name="Обычный 57 2 3 3 3 2" xfId="38562"/>
    <cellStyle name="Обычный 57 2 3 3 4" xfId="30257"/>
    <cellStyle name="Обычный 57 2 3 4" xfId="11187"/>
    <cellStyle name="Обычный 57 2 3 4 2" xfId="15365"/>
    <cellStyle name="Обычный 57 2 3 4 2 2" xfId="24545"/>
    <cellStyle name="Обычный 57 2 3 4 2 2 2" xfId="42545"/>
    <cellStyle name="Обычный 57 2 3 4 2 3" xfId="34200"/>
    <cellStyle name="Обычный 57 2 3 4 3" xfId="21037"/>
    <cellStyle name="Обычный 57 2 3 4 3 2" xfId="39189"/>
    <cellStyle name="Обычный 57 2 3 4 4" xfId="30873"/>
    <cellStyle name="Обычный 57 2 3 5" xfId="11693"/>
    <cellStyle name="Обычный 57 2 3 5 2" xfId="21539"/>
    <cellStyle name="Обычный 57 2 3 5 2 2" xfId="39691"/>
    <cellStyle name="Обычный 57 2 3 5 3" xfId="31375"/>
    <cellStyle name="Обычный 57 2 3 6" xfId="7653"/>
    <cellStyle name="Обычный 57 2 3 6 2" xfId="19049"/>
    <cellStyle name="Обычный 57 2 3 6 2 2" xfId="37269"/>
    <cellStyle name="Обычный 57 2 3 6 3" xfId="29016"/>
    <cellStyle name="Обычный 57 2 3 7" xfId="13219"/>
    <cellStyle name="Обычный 57 2 3 7 2" xfId="22621"/>
    <cellStyle name="Обычный 57 2 3 7 2 2" xfId="40633"/>
    <cellStyle name="Обычный 57 2 3 7 3" xfId="32294"/>
    <cellStyle name="Обычный 57 2 3 8" xfId="16841"/>
    <cellStyle name="Обычный 57 2 3 8 2" xfId="25590"/>
    <cellStyle name="Обычный 57 2 3 8 2 2" xfId="43551"/>
    <cellStyle name="Обычный 57 2 3 8 3" xfId="35243"/>
    <cellStyle name="Обычный 57 2 3 9" xfId="18151"/>
    <cellStyle name="Обычный 57 2 3 9 2" xfId="36461"/>
    <cellStyle name="Обычный 57 2 4" xfId="8544"/>
    <cellStyle name="Обычный 57 2 4 2" xfId="10272"/>
    <cellStyle name="Обычный 57 2 4 2 2" xfId="15366"/>
    <cellStyle name="Обычный 57 2 4 2 2 2" xfId="24546"/>
    <cellStyle name="Обычный 57 2 4 2 2 2 2" xfId="42546"/>
    <cellStyle name="Обычный 57 2 4 2 2 3" xfId="34201"/>
    <cellStyle name="Обычный 57 2 4 2 3" xfId="20404"/>
    <cellStyle name="Обычный 57 2 4 2 3 2" xfId="38563"/>
    <cellStyle name="Обычный 57 2 4 2 4" xfId="30258"/>
    <cellStyle name="Обычный 57 2 4 3" xfId="13717"/>
    <cellStyle name="Обычный 57 2 4 3 2" xfId="22948"/>
    <cellStyle name="Обычный 57 2 4 3 2 2" xfId="40949"/>
    <cellStyle name="Обычный 57 2 4 3 3" xfId="32603"/>
    <cellStyle name="Обычный 57 2 4 4" xfId="19300"/>
    <cellStyle name="Обычный 57 2 4 4 2" xfId="37474"/>
    <cellStyle name="Обычный 57 2 4 5" xfId="29185"/>
    <cellStyle name="Обычный 57 2 5" xfId="9469"/>
    <cellStyle name="Обычный 57 2 5 2" xfId="15367"/>
    <cellStyle name="Обычный 57 2 5 2 2" xfId="24547"/>
    <cellStyle name="Обычный 57 2 5 2 2 2" xfId="42547"/>
    <cellStyle name="Обычный 57 2 5 2 3" xfId="34202"/>
    <cellStyle name="Обычный 57 2 5 3" xfId="19944"/>
    <cellStyle name="Обычный 57 2 5 3 2" xfId="38109"/>
    <cellStyle name="Обычный 57 2 5 4" xfId="29812"/>
    <cellStyle name="Обычный 57 2 6" xfId="10879"/>
    <cellStyle name="Обычный 57 2 6 2" xfId="15368"/>
    <cellStyle name="Обычный 57 2 6 2 2" xfId="24548"/>
    <cellStyle name="Обычный 57 2 6 2 2 2" xfId="42548"/>
    <cellStyle name="Обычный 57 2 6 2 3" xfId="34203"/>
    <cellStyle name="Обычный 57 2 6 3" xfId="20735"/>
    <cellStyle name="Обычный 57 2 6 3 2" xfId="38887"/>
    <cellStyle name="Обычный 57 2 6 4" xfId="30571"/>
    <cellStyle name="Обычный 57 2 7" xfId="11346"/>
    <cellStyle name="Обычный 57 2 7 2" xfId="21192"/>
    <cellStyle name="Обычный 57 2 7 2 2" xfId="39344"/>
    <cellStyle name="Обычный 57 2 7 3" xfId="31028"/>
    <cellStyle name="Обычный 57 2 8" xfId="11908"/>
    <cellStyle name="Обычный 57 2 8 2" xfId="21660"/>
    <cellStyle name="Обычный 57 2 8 2 2" xfId="39809"/>
    <cellStyle name="Обычный 57 2 8 3" xfId="31488"/>
    <cellStyle name="Обычный 57 2 9" xfId="6845"/>
    <cellStyle name="Обычный 57 2 9 2" xfId="18635"/>
    <cellStyle name="Обычный 57 2 9 2 2" xfId="36896"/>
    <cellStyle name="Обычный 57 2 9 3" xfId="28665"/>
    <cellStyle name="Обычный 57 3" xfId="3937"/>
    <cellStyle name="Обычный 57 3 2" xfId="10273"/>
    <cellStyle name="Обычный 57 4" xfId="3938"/>
    <cellStyle name="Обычный 57 4 10" xfId="16223"/>
    <cellStyle name="Обычный 57 4 10 2" xfId="25162"/>
    <cellStyle name="Обычный 57 4 10 2 2" xfId="43155"/>
    <cellStyle name="Обычный 57 4 10 3" xfId="34802"/>
    <cellStyle name="Обычный 57 4 11" xfId="17441"/>
    <cellStyle name="Обычный 57 4 11 2" xfId="35796"/>
    <cellStyle name="Обычный 57 4 12" xfId="26526"/>
    <cellStyle name="Обычный 57 4 12 2" xfId="44448"/>
    <cellStyle name="Обычный 57 4 13" xfId="27639"/>
    <cellStyle name="Обычный 57 4 14" xfId="45481"/>
    <cellStyle name="Обычный 57 4 2" xfId="6202"/>
    <cellStyle name="Обычный 57 4 2 10" xfId="27011"/>
    <cellStyle name="Обычный 57 4 2 10 2" xfId="44926"/>
    <cellStyle name="Обычный 57 4 2 11" xfId="28245"/>
    <cellStyle name="Обычный 57 4 2 12" xfId="45983"/>
    <cellStyle name="Обычный 57 4 2 2" xfId="9109"/>
    <cellStyle name="Обычный 57 4 2 2 2" xfId="14186"/>
    <cellStyle name="Обычный 57 4 2 2 2 2" xfId="23372"/>
    <cellStyle name="Обычный 57 4 2 2 2 2 2" xfId="41372"/>
    <cellStyle name="Обычный 57 4 2 2 2 3" xfId="33028"/>
    <cellStyle name="Обычный 57 4 2 2 3" xfId="19676"/>
    <cellStyle name="Обычный 57 4 2 2 3 2" xfId="37846"/>
    <cellStyle name="Обычный 57 4 2 2 4" xfId="29551"/>
    <cellStyle name="Обычный 57 4 2 3" xfId="10274"/>
    <cellStyle name="Обычный 57 4 2 3 2" xfId="15369"/>
    <cellStyle name="Обычный 57 4 2 3 2 2" xfId="24549"/>
    <cellStyle name="Обычный 57 4 2 3 2 2 2" xfId="42549"/>
    <cellStyle name="Обычный 57 4 2 3 2 3" xfId="34204"/>
    <cellStyle name="Обычный 57 4 2 3 3" xfId="20405"/>
    <cellStyle name="Обычный 57 4 2 3 3 2" xfId="38564"/>
    <cellStyle name="Обычный 57 4 2 3 4" xfId="30259"/>
    <cellStyle name="Обычный 57 4 2 4" xfId="11188"/>
    <cellStyle name="Обычный 57 4 2 4 2" xfId="15370"/>
    <cellStyle name="Обычный 57 4 2 4 2 2" xfId="24550"/>
    <cellStyle name="Обычный 57 4 2 4 2 2 2" xfId="42550"/>
    <cellStyle name="Обычный 57 4 2 4 2 3" xfId="34205"/>
    <cellStyle name="Обычный 57 4 2 4 3" xfId="21038"/>
    <cellStyle name="Обычный 57 4 2 4 3 2" xfId="39190"/>
    <cellStyle name="Обычный 57 4 2 4 4" xfId="30874"/>
    <cellStyle name="Обычный 57 4 2 5" xfId="11694"/>
    <cellStyle name="Обычный 57 4 2 5 2" xfId="21540"/>
    <cellStyle name="Обычный 57 4 2 5 2 2" xfId="39692"/>
    <cellStyle name="Обычный 57 4 2 5 3" xfId="31376"/>
    <cellStyle name="Обычный 57 4 2 6" xfId="7654"/>
    <cellStyle name="Обычный 57 4 2 6 2" xfId="19050"/>
    <cellStyle name="Обычный 57 4 2 6 2 2" xfId="37270"/>
    <cellStyle name="Обычный 57 4 2 6 3" xfId="29017"/>
    <cellStyle name="Обычный 57 4 2 7" xfId="13220"/>
    <cellStyle name="Обычный 57 4 2 7 2" xfId="22622"/>
    <cellStyle name="Обычный 57 4 2 7 2 2" xfId="40634"/>
    <cellStyle name="Обычный 57 4 2 7 3" xfId="32295"/>
    <cellStyle name="Обычный 57 4 2 8" xfId="16842"/>
    <cellStyle name="Обычный 57 4 2 8 2" xfId="25591"/>
    <cellStyle name="Обычный 57 4 2 8 2 2" xfId="43552"/>
    <cellStyle name="Обычный 57 4 2 8 3" xfId="35244"/>
    <cellStyle name="Обычный 57 4 2 9" xfId="18152"/>
    <cellStyle name="Обычный 57 4 2 9 2" xfId="36462"/>
    <cellStyle name="Обычный 57 4 3" xfId="8788"/>
    <cellStyle name="Обычный 57 4 3 2" xfId="10275"/>
    <cellStyle name="Обычный 57 4 3 2 2" xfId="15371"/>
    <cellStyle name="Обычный 57 4 3 2 2 2" xfId="24551"/>
    <cellStyle name="Обычный 57 4 3 2 2 2 2" xfId="42551"/>
    <cellStyle name="Обычный 57 4 3 2 2 3" xfId="34206"/>
    <cellStyle name="Обычный 57 4 3 2 3" xfId="20406"/>
    <cellStyle name="Обычный 57 4 3 2 3 2" xfId="38565"/>
    <cellStyle name="Обычный 57 4 3 2 4" xfId="30260"/>
    <cellStyle name="Обычный 57 4 3 3" xfId="13718"/>
    <cellStyle name="Обычный 57 4 3 3 2" xfId="22949"/>
    <cellStyle name="Обычный 57 4 3 3 2 2" xfId="40950"/>
    <cellStyle name="Обычный 57 4 3 3 3" xfId="32604"/>
    <cellStyle name="Обычный 57 4 3 4" xfId="19419"/>
    <cellStyle name="Обычный 57 4 3 4 2" xfId="37589"/>
    <cellStyle name="Обычный 57 4 3 5" xfId="29299"/>
    <cellStyle name="Обычный 57 4 4" xfId="9470"/>
    <cellStyle name="Обычный 57 4 4 2" xfId="15372"/>
    <cellStyle name="Обычный 57 4 4 2 2" xfId="24552"/>
    <cellStyle name="Обычный 57 4 4 2 2 2" xfId="42552"/>
    <cellStyle name="Обычный 57 4 4 2 3" xfId="34207"/>
    <cellStyle name="Обычный 57 4 4 3" xfId="19945"/>
    <cellStyle name="Обычный 57 4 4 3 2" xfId="38110"/>
    <cellStyle name="Обычный 57 4 4 4" xfId="29813"/>
    <cellStyle name="Обычный 57 4 5" xfId="10880"/>
    <cellStyle name="Обычный 57 4 5 2" xfId="15373"/>
    <cellStyle name="Обычный 57 4 5 2 2" xfId="24553"/>
    <cellStyle name="Обычный 57 4 5 2 2 2" xfId="42553"/>
    <cellStyle name="Обычный 57 4 5 2 3" xfId="34208"/>
    <cellStyle name="Обычный 57 4 5 3" xfId="20736"/>
    <cellStyle name="Обычный 57 4 5 3 2" xfId="38888"/>
    <cellStyle name="Обычный 57 4 5 4" xfId="30572"/>
    <cellStyle name="Обычный 57 4 6" xfId="11449"/>
    <cellStyle name="Обычный 57 4 6 2" xfId="21295"/>
    <cellStyle name="Обычный 57 4 6 2 2" xfId="39447"/>
    <cellStyle name="Обычный 57 4 6 3" xfId="31131"/>
    <cellStyle name="Обычный 57 4 7" xfId="12036"/>
    <cellStyle name="Обычный 57 4 7 2" xfId="21775"/>
    <cellStyle name="Обычный 57 4 7 2 2" xfId="39923"/>
    <cellStyle name="Обычный 57 4 7 3" xfId="31602"/>
    <cellStyle name="Обычный 57 4 8" xfId="7212"/>
    <cellStyle name="Обычный 57 4 8 2" xfId="18798"/>
    <cellStyle name="Обычный 57 4 8 2 2" xfId="37018"/>
    <cellStyle name="Обычный 57 4 8 3" xfId="28769"/>
    <cellStyle name="Обычный 57 4 9" xfId="12654"/>
    <cellStyle name="Обычный 57 4 9 2" xfId="22091"/>
    <cellStyle name="Обычный 57 4 9 2 2" xfId="40207"/>
    <cellStyle name="Обычный 57 4 9 3" xfId="31870"/>
    <cellStyle name="Обычный 57 5" xfId="7652"/>
    <cellStyle name="Обычный 57 5 2" xfId="9107"/>
    <cellStyle name="Обычный 57 5 2 2" xfId="14187"/>
    <cellStyle name="Обычный 57 5 2 2 2" xfId="23373"/>
    <cellStyle name="Обычный 57 5 2 2 2 2" xfId="41373"/>
    <cellStyle name="Обычный 57 5 2 2 3" xfId="33029"/>
    <cellStyle name="Обычный 57 5 2 3" xfId="19674"/>
    <cellStyle name="Обычный 57 5 2 3 2" xfId="37844"/>
    <cellStyle name="Обычный 57 5 2 4" xfId="29549"/>
    <cellStyle name="Обычный 57 5 3" xfId="10276"/>
    <cellStyle name="Обычный 57 5 3 2" xfId="15374"/>
    <cellStyle name="Обычный 57 5 3 2 2" xfId="24554"/>
    <cellStyle name="Обычный 57 5 3 2 2 2" xfId="42554"/>
    <cellStyle name="Обычный 57 5 3 2 3" xfId="34209"/>
    <cellStyle name="Обычный 57 5 3 3" xfId="20407"/>
    <cellStyle name="Обычный 57 5 3 3 2" xfId="38566"/>
    <cellStyle name="Обычный 57 5 3 4" xfId="30261"/>
    <cellStyle name="Обычный 57 5 4" xfId="11189"/>
    <cellStyle name="Обычный 57 5 4 2" xfId="15375"/>
    <cellStyle name="Обычный 57 5 4 2 2" xfId="24555"/>
    <cellStyle name="Обычный 57 5 4 2 2 2" xfId="42555"/>
    <cellStyle name="Обычный 57 5 4 2 3" xfId="34210"/>
    <cellStyle name="Обычный 57 5 4 3" xfId="21039"/>
    <cellStyle name="Обычный 57 5 4 3 2" xfId="39191"/>
    <cellStyle name="Обычный 57 5 4 4" xfId="30875"/>
    <cellStyle name="Обычный 57 5 5" xfId="11692"/>
    <cellStyle name="Обычный 57 5 5 2" xfId="21538"/>
    <cellStyle name="Обычный 57 5 5 2 2" xfId="39690"/>
    <cellStyle name="Обычный 57 5 5 3" xfId="31374"/>
    <cellStyle name="Обычный 57 5 6" xfId="13221"/>
    <cellStyle name="Обычный 57 5 6 2" xfId="22623"/>
    <cellStyle name="Обычный 57 5 6 2 2" xfId="40635"/>
    <cellStyle name="Обычный 57 5 6 3" xfId="32296"/>
    <cellStyle name="Обычный 57 5 7" xfId="19048"/>
    <cellStyle name="Обычный 57 5 7 2" xfId="37268"/>
    <cellStyle name="Обычный 57 5 8" xfId="29015"/>
    <cellStyle name="Обычный 57 6" xfId="8352"/>
    <cellStyle name="Обычный 57 6 2" xfId="10277"/>
    <cellStyle name="Обычный 57 6 2 2" xfId="15376"/>
    <cellStyle name="Обычный 57 6 2 2 2" xfId="24556"/>
    <cellStyle name="Обычный 57 6 2 2 2 2" xfId="42556"/>
    <cellStyle name="Обычный 57 6 2 2 3" xfId="34211"/>
    <cellStyle name="Обычный 57 6 2 3" xfId="20408"/>
    <cellStyle name="Обычный 57 6 2 3 2" xfId="38567"/>
    <cellStyle name="Обычный 57 6 2 4" xfId="30262"/>
    <cellStyle name="Обычный 57 6 3" xfId="13394"/>
    <cellStyle name="Обычный 57 6 4" xfId="19227"/>
    <cellStyle name="Обычный 57 6 4 2" xfId="37406"/>
    <cellStyle name="Обычный 57 6 5" xfId="29119"/>
    <cellStyle name="Обычный 57 7" xfId="9468"/>
    <cellStyle name="Обычный 57 7 2" xfId="13716"/>
    <cellStyle name="Обычный 57 7 2 2" xfId="22947"/>
    <cellStyle name="Обычный 57 7 2 2 2" xfId="40948"/>
    <cellStyle name="Обычный 57 7 2 3" xfId="32602"/>
    <cellStyle name="Обычный 57 7 3" xfId="19943"/>
    <cellStyle name="Обычный 57 7 3 2" xfId="38108"/>
    <cellStyle name="Обычный 57 7 4" xfId="29811"/>
    <cellStyle name="Обычный 57 8" xfId="10878"/>
    <cellStyle name="Обычный 57 8 2" xfId="15377"/>
    <cellStyle name="Обычный 57 8 2 2" xfId="24557"/>
    <cellStyle name="Обычный 57 8 2 2 2" xfId="42557"/>
    <cellStyle name="Обычный 57 8 2 3" xfId="34212"/>
    <cellStyle name="Обычный 57 8 3" xfId="20734"/>
    <cellStyle name="Обычный 57 8 3 2" xfId="38886"/>
    <cellStyle name="Обычный 57 8 4" xfId="30570"/>
    <cellStyle name="Обычный 57 9" xfId="11284"/>
    <cellStyle name="Обычный 57 9 2" xfId="21130"/>
    <cellStyle name="Обычный 57 9 2 2" xfId="39282"/>
    <cellStyle name="Обычный 57 9 3" xfId="30966"/>
    <cellStyle name="Обычный 57_Data_Resourses &amp; Reserves_Audit12_mod2011_f0112" xfId="3939"/>
    <cellStyle name="Обычный 58" xfId="3940"/>
    <cellStyle name="Обычный 58 2" xfId="3941"/>
    <cellStyle name="Обычный 58 2 2" xfId="3942"/>
    <cellStyle name="Обычный 58 2 2 10" xfId="16224"/>
    <cellStyle name="Обычный 58 2 2 10 2" xfId="25163"/>
    <cellStyle name="Обычный 58 2 2 10 2 2" xfId="43156"/>
    <cellStyle name="Обычный 58 2 2 10 3" xfId="34803"/>
    <cellStyle name="Обычный 58 2 2 11" xfId="17442"/>
    <cellStyle name="Обычный 58 2 2 11 2" xfId="35797"/>
    <cellStyle name="Обычный 58 2 2 12" xfId="26527"/>
    <cellStyle name="Обычный 58 2 2 12 2" xfId="44449"/>
    <cellStyle name="Обычный 58 2 2 13" xfId="27640"/>
    <cellStyle name="Обычный 58 2 2 14" xfId="45482"/>
    <cellStyle name="Обычный 58 2 2 2" xfId="6203"/>
    <cellStyle name="Обычный 58 2 2 2 10" xfId="27012"/>
    <cellStyle name="Обычный 58 2 2 2 10 2" xfId="44927"/>
    <cellStyle name="Обычный 58 2 2 2 11" xfId="28246"/>
    <cellStyle name="Обычный 58 2 2 2 12" xfId="45984"/>
    <cellStyle name="Обычный 58 2 2 2 2" xfId="9110"/>
    <cellStyle name="Обычный 58 2 2 2 2 2" xfId="14188"/>
    <cellStyle name="Обычный 58 2 2 2 2 2 2" xfId="23374"/>
    <cellStyle name="Обычный 58 2 2 2 2 2 2 2" xfId="41374"/>
    <cellStyle name="Обычный 58 2 2 2 2 2 3" xfId="33030"/>
    <cellStyle name="Обычный 58 2 2 2 2 3" xfId="19677"/>
    <cellStyle name="Обычный 58 2 2 2 2 3 2" xfId="37847"/>
    <cellStyle name="Обычный 58 2 2 2 2 4" xfId="29552"/>
    <cellStyle name="Обычный 58 2 2 2 3" xfId="10278"/>
    <cellStyle name="Обычный 58 2 2 2 3 2" xfId="15378"/>
    <cellStyle name="Обычный 58 2 2 2 3 2 2" xfId="24558"/>
    <cellStyle name="Обычный 58 2 2 2 3 2 2 2" xfId="42558"/>
    <cellStyle name="Обычный 58 2 2 2 3 2 3" xfId="34213"/>
    <cellStyle name="Обычный 58 2 2 2 3 3" xfId="20409"/>
    <cellStyle name="Обычный 58 2 2 2 3 3 2" xfId="38568"/>
    <cellStyle name="Обычный 58 2 2 2 3 4" xfId="30263"/>
    <cellStyle name="Обычный 58 2 2 2 4" xfId="11190"/>
    <cellStyle name="Обычный 58 2 2 2 4 2" xfId="15379"/>
    <cellStyle name="Обычный 58 2 2 2 4 2 2" xfId="24559"/>
    <cellStyle name="Обычный 58 2 2 2 4 2 2 2" xfId="42559"/>
    <cellStyle name="Обычный 58 2 2 2 4 2 3" xfId="34214"/>
    <cellStyle name="Обычный 58 2 2 2 4 3" xfId="21040"/>
    <cellStyle name="Обычный 58 2 2 2 4 3 2" xfId="39192"/>
    <cellStyle name="Обычный 58 2 2 2 4 4" xfId="30876"/>
    <cellStyle name="Обычный 58 2 2 2 5" xfId="11695"/>
    <cellStyle name="Обычный 58 2 2 2 5 2" xfId="21541"/>
    <cellStyle name="Обычный 58 2 2 2 5 2 2" xfId="39693"/>
    <cellStyle name="Обычный 58 2 2 2 5 3" xfId="31377"/>
    <cellStyle name="Обычный 58 2 2 2 6" xfId="7655"/>
    <cellStyle name="Обычный 58 2 2 2 6 2" xfId="19051"/>
    <cellStyle name="Обычный 58 2 2 2 6 2 2" xfId="37271"/>
    <cellStyle name="Обычный 58 2 2 2 6 3" xfId="29018"/>
    <cellStyle name="Обычный 58 2 2 2 7" xfId="13222"/>
    <cellStyle name="Обычный 58 2 2 2 7 2" xfId="22624"/>
    <cellStyle name="Обычный 58 2 2 2 7 2 2" xfId="40636"/>
    <cellStyle name="Обычный 58 2 2 2 7 3" xfId="32297"/>
    <cellStyle name="Обычный 58 2 2 2 8" xfId="16843"/>
    <cellStyle name="Обычный 58 2 2 2 8 2" xfId="25592"/>
    <cellStyle name="Обычный 58 2 2 2 8 2 2" xfId="43553"/>
    <cellStyle name="Обычный 58 2 2 2 8 3" xfId="35245"/>
    <cellStyle name="Обычный 58 2 2 2 9" xfId="18153"/>
    <cellStyle name="Обычный 58 2 2 2 9 2" xfId="36463"/>
    <cellStyle name="Обычный 58 2 2 3" xfId="8545"/>
    <cellStyle name="Обычный 58 2 2 3 2" xfId="10279"/>
    <cellStyle name="Обычный 58 2 2 3 2 2" xfId="15380"/>
    <cellStyle name="Обычный 58 2 2 3 2 2 2" xfId="24560"/>
    <cellStyle name="Обычный 58 2 2 3 2 2 2 2" xfId="42560"/>
    <cellStyle name="Обычный 58 2 2 3 2 2 3" xfId="34215"/>
    <cellStyle name="Обычный 58 2 2 3 2 3" xfId="20410"/>
    <cellStyle name="Обычный 58 2 2 3 2 3 2" xfId="38569"/>
    <cellStyle name="Обычный 58 2 2 3 2 4" xfId="30264"/>
    <cellStyle name="Обычный 58 2 2 3 3" xfId="13719"/>
    <cellStyle name="Обычный 58 2 2 3 3 2" xfId="22950"/>
    <cellStyle name="Обычный 58 2 2 3 3 2 2" xfId="40951"/>
    <cellStyle name="Обычный 58 2 2 3 3 3" xfId="32605"/>
    <cellStyle name="Обычный 58 2 2 3 4" xfId="19301"/>
    <cellStyle name="Обычный 58 2 2 3 4 2" xfId="37475"/>
    <cellStyle name="Обычный 58 2 2 3 5" xfId="29186"/>
    <cellStyle name="Обычный 58 2 2 4" xfId="9471"/>
    <cellStyle name="Обычный 58 2 2 4 2" xfId="15381"/>
    <cellStyle name="Обычный 58 2 2 4 2 2" xfId="24561"/>
    <cellStyle name="Обычный 58 2 2 4 2 2 2" xfId="42561"/>
    <cellStyle name="Обычный 58 2 2 4 2 3" xfId="34216"/>
    <cellStyle name="Обычный 58 2 2 4 3" xfId="19946"/>
    <cellStyle name="Обычный 58 2 2 4 3 2" xfId="38111"/>
    <cellStyle name="Обычный 58 2 2 4 4" xfId="29814"/>
    <cellStyle name="Обычный 58 2 2 5" xfId="10881"/>
    <cellStyle name="Обычный 58 2 2 5 2" xfId="15382"/>
    <cellStyle name="Обычный 58 2 2 5 2 2" xfId="24562"/>
    <cellStyle name="Обычный 58 2 2 5 2 2 2" xfId="42562"/>
    <cellStyle name="Обычный 58 2 2 5 2 3" xfId="34217"/>
    <cellStyle name="Обычный 58 2 2 5 3" xfId="20737"/>
    <cellStyle name="Обычный 58 2 2 5 3 2" xfId="38889"/>
    <cellStyle name="Обычный 58 2 2 5 4" xfId="30573"/>
    <cellStyle name="Обычный 58 2 2 6" xfId="11347"/>
    <cellStyle name="Обычный 58 2 2 6 2" xfId="21193"/>
    <cellStyle name="Обычный 58 2 2 6 2 2" xfId="39345"/>
    <cellStyle name="Обычный 58 2 2 6 3" xfId="31029"/>
    <cellStyle name="Обычный 58 2 2 7" xfId="12037"/>
    <cellStyle name="Обычный 58 2 2 7 2" xfId="21776"/>
    <cellStyle name="Обычный 58 2 2 7 2 2" xfId="39924"/>
    <cellStyle name="Обычный 58 2 2 7 3" xfId="31603"/>
    <cellStyle name="Обычный 58 2 2 8" xfId="6846"/>
    <cellStyle name="Обычный 58 2 2 8 2" xfId="18636"/>
    <cellStyle name="Обычный 58 2 2 8 2 2" xfId="36897"/>
    <cellStyle name="Обычный 58 2 2 8 3" xfId="28666"/>
    <cellStyle name="Обычный 58 2 2 9" xfId="12655"/>
    <cellStyle name="Обычный 58 2 2 9 2" xfId="22092"/>
    <cellStyle name="Обычный 58 2 2 9 2 2" xfId="40208"/>
    <cellStyle name="Обычный 58 2 2 9 3" xfId="31871"/>
    <cellStyle name="Обычный 58 2 3" xfId="3943"/>
    <cellStyle name="Обычный 58 2 3 2" xfId="10280"/>
    <cellStyle name="Обычный 58 2 4" xfId="8554"/>
    <cellStyle name="Обычный 58 2_МР_РЗ_Центр_13" xfId="8588"/>
    <cellStyle name="Обычный 58 3" xfId="3944"/>
    <cellStyle name="Обычный 58 3 2" xfId="8368"/>
    <cellStyle name="Обычный 58 4" xfId="3945"/>
    <cellStyle name="Обычный 58 4 2" xfId="3946"/>
    <cellStyle name="Обычный 58 4 2 2" xfId="10281"/>
    <cellStyle name="Обычный 58 4 3" xfId="10282"/>
    <cellStyle name="Обычный 58 4_Reconcilation" xfId="8736"/>
    <cellStyle name="Обычный 58 5" xfId="3947"/>
    <cellStyle name="Обычный 58 5 2" xfId="10283"/>
    <cellStyle name="Обычный 58 6" xfId="10284"/>
    <cellStyle name="Обычный 58_Data_Resourses &amp; Reserves_Audit12_mod2011_f0112" xfId="3948"/>
    <cellStyle name="Обычный 59" xfId="3949"/>
    <cellStyle name="Обычный 59 2" xfId="3950"/>
    <cellStyle name="Обычный 59 2 10" xfId="12656"/>
    <cellStyle name="Обычный 59 2 10 2" xfId="22093"/>
    <cellStyle name="Обычный 59 2 10 2 2" xfId="40209"/>
    <cellStyle name="Обычный 59 2 10 3" xfId="31872"/>
    <cellStyle name="Обычный 59 2 11" xfId="16225"/>
    <cellStyle name="Обычный 59 2 11 2" xfId="25164"/>
    <cellStyle name="Обычный 59 2 11 2 2" xfId="43157"/>
    <cellStyle name="Обычный 59 2 11 3" xfId="34804"/>
    <cellStyle name="Обычный 59 2 12" xfId="17443"/>
    <cellStyle name="Обычный 59 2 12 2" xfId="35798"/>
    <cellStyle name="Обычный 59 2 13" xfId="26532"/>
    <cellStyle name="Обычный 59 2 13 2" xfId="44454"/>
    <cellStyle name="Обычный 59 2 14" xfId="27641"/>
    <cellStyle name="Обычный 59 2 15" xfId="45483"/>
    <cellStyle name="Обычный 59 2 2" xfId="3951"/>
    <cellStyle name="Обычный 59 2 2 2" xfId="10285"/>
    <cellStyle name="Обычный 59 2 3" xfId="6204"/>
    <cellStyle name="Обычный 59 2 3 10" xfId="27013"/>
    <cellStyle name="Обычный 59 2 3 10 2" xfId="44928"/>
    <cellStyle name="Обычный 59 2 3 11" xfId="28247"/>
    <cellStyle name="Обычный 59 2 3 12" xfId="45985"/>
    <cellStyle name="Обычный 59 2 3 2" xfId="9111"/>
    <cellStyle name="Обычный 59 2 3 2 2" xfId="14189"/>
    <cellStyle name="Обычный 59 2 3 2 2 2" xfId="23375"/>
    <cellStyle name="Обычный 59 2 3 2 2 2 2" xfId="41375"/>
    <cellStyle name="Обычный 59 2 3 2 2 3" xfId="33031"/>
    <cellStyle name="Обычный 59 2 3 2 3" xfId="19678"/>
    <cellStyle name="Обычный 59 2 3 2 3 2" xfId="37848"/>
    <cellStyle name="Обычный 59 2 3 2 4" xfId="29553"/>
    <cellStyle name="Обычный 59 2 3 3" xfId="10286"/>
    <cellStyle name="Обычный 59 2 3 3 2" xfId="15383"/>
    <cellStyle name="Обычный 59 2 3 3 2 2" xfId="24563"/>
    <cellStyle name="Обычный 59 2 3 3 2 2 2" xfId="42563"/>
    <cellStyle name="Обычный 59 2 3 3 2 3" xfId="34218"/>
    <cellStyle name="Обычный 59 2 3 3 3" xfId="20411"/>
    <cellStyle name="Обычный 59 2 3 3 3 2" xfId="38570"/>
    <cellStyle name="Обычный 59 2 3 3 4" xfId="30265"/>
    <cellStyle name="Обычный 59 2 3 4" xfId="11191"/>
    <cellStyle name="Обычный 59 2 3 4 2" xfId="15384"/>
    <cellStyle name="Обычный 59 2 3 4 2 2" xfId="24564"/>
    <cellStyle name="Обычный 59 2 3 4 2 2 2" xfId="42564"/>
    <cellStyle name="Обычный 59 2 3 4 2 3" xfId="34219"/>
    <cellStyle name="Обычный 59 2 3 4 3" xfId="21041"/>
    <cellStyle name="Обычный 59 2 3 4 3 2" xfId="39193"/>
    <cellStyle name="Обычный 59 2 3 4 4" xfId="30877"/>
    <cellStyle name="Обычный 59 2 3 5" xfId="11696"/>
    <cellStyle name="Обычный 59 2 3 5 2" xfId="21542"/>
    <cellStyle name="Обычный 59 2 3 5 2 2" xfId="39694"/>
    <cellStyle name="Обычный 59 2 3 5 3" xfId="31378"/>
    <cellStyle name="Обычный 59 2 3 6" xfId="7656"/>
    <cellStyle name="Обычный 59 2 3 6 2" xfId="19052"/>
    <cellStyle name="Обычный 59 2 3 6 2 2" xfId="37272"/>
    <cellStyle name="Обычный 59 2 3 6 3" xfId="29019"/>
    <cellStyle name="Обычный 59 2 3 7" xfId="13223"/>
    <cellStyle name="Обычный 59 2 3 7 2" xfId="22625"/>
    <cellStyle name="Обычный 59 2 3 7 2 2" xfId="40637"/>
    <cellStyle name="Обычный 59 2 3 7 3" xfId="32298"/>
    <cellStyle name="Обычный 59 2 3 8" xfId="16844"/>
    <cellStyle name="Обычный 59 2 3 8 2" xfId="25593"/>
    <cellStyle name="Обычный 59 2 3 8 2 2" xfId="43554"/>
    <cellStyle name="Обычный 59 2 3 8 3" xfId="35246"/>
    <cellStyle name="Обычный 59 2 3 9" xfId="18154"/>
    <cellStyle name="Обычный 59 2 3 9 2" xfId="36464"/>
    <cellStyle name="Обычный 59 2 4" xfId="8546"/>
    <cellStyle name="Обычный 59 2 4 2" xfId="10287"/>
    <cellStyle name="Обычный 59 2 4 2 2" xfId="15385"/>
    <cellStyle name="Обычный 59 2 4 2 2 2" xfId="24565"/>
    <cellStyle name="Обычный 59 2 4 2 2 2 2" xfId="42565"/>
    <cellStyle name="Обычный 59 2 4 2 2 3" xfId="34220"/>
    <cellStyle name="Обычный 59 2 4 2 3" xfId="20412"/>
    <cellStyle name="Обычный 59 2 4 2 3 2" xfId="38571"/>
    <cellStyle name="Обычный 59 2 4 2 4" xfId="30266"/>
    <cellStyle name="Обычный 59 2 4 3" xfId="13720"/>
    <cellStyle name="Обычный 59 2 4 3 2" xfId="22951"/>
    <cellStyle name="Обычный 59 2 4 3 2 2" xfId="40952"/>
    <cellStyle name="Обычный 59 2 4 3 3" xfId="32606"/>
    <cellStyle name="Обычный 59 2 4 4" xfId="19302"/>
    <cellStyle name="Обычный 59 2 4 4 2" xfId="37476"/>
    <cellStyle name="Обычный 59 2 4 5" xfId="29187"/>
    <cellStyle name="Обычный 59 2 5" xfId="9472"/>
    <cellStyle name="Обычный 59 2 5 2" xfId="15386"/>
    <cellStyle name="Обычный 59 2 5 2 2" xfId="24566"/>
    <cellStyle name="Обычный 59 2 5 2 2 2" xfId="42566"/>
    <cellStyle name="Обычный 59 2 5 2 3" xfId="34221"/>
    <cellStyle name="Обычный 59 2 5 3" xfId="19947"/>
    <cellStyle name="Обычный 59 2 5 3 2" xfId="38112"/>
    <cellStyle name="Обычный 59 2 5 4" xfId="29815"/>
    <cellStyle name="Обычный 59 2 6" xfId="10882"/>
    <cellStyle name="Обычный 59 2 6 2" xfId="15387"/>
    <cellStyle name="Обычный 59 2 6 2 2" xfId="24567"/>
    <cellStyle name="Обычный 59 2 6 2 2 2" xfId="42567"/>
    <cellStyle name="Обычный 59 2 6 2 3" xfId="34222"/>
    <cellStyle name="Обычный 59 2 6 3" xfId="20738"/>
    <cellStyle name="Обычный 59 2 6 3 2" xfId="38890"/>
    <cellStyle name="Обычный 59 2 6 4" xfId="30574"/>
    <cellStyle name="Обычный 59 2 7" xfId="11348"/>
    <cellStyle name="Обычный 59 2 7 2" xfId="21194"/>
    <cellStyle name="Обычный 59 2 7 2 2" xfId="39346"/>
    <cellStyle name="Обычный 59 2 7 3" xfId="31030"/>
    <cellStyle name="Обычный 59 2 8" xfId="11909"/>
    <cellStyle name="Обычный 59 2 8 2" xfId="21661"/>
    <cellStyle name="Обычный 59 2 8 2 2" xfId="39810"/>
    <cellStyle name="Обычный 59 2 8 3" xfId="31489"/>
    <cellStyle name="Обычный 59 2 9" xfId="6847"/>
    <cellStyle name="Обычный 59 2 9 2" xfId="18637"/>
    <cellStyle name="Обычный 59 2 9 2 2" xfId="36898"/>
    <cellStyle name="Обычный 59 2 9 3" xfId="28667"/>
    <cellStyle name="Обычный 59 3" xfId="3952"/>
    <cellStyle name="Обычный 59 3 2" xfId="3953"/>
    <cellStyle name="Обычный 59 3 2 2" xfId="10288"/>
    <cellStyle name="Обычный 59 3 3" xfId="10289"/>
    <cellStyle name="Обычный 59 3_Reconcilation" xfId="9145"/>
    <cellStyle name="Обычный 59 4" xfId="3954"/>
    <cellStyle name="Обычный 59 4 2" xfId="10290"/>
    <cellStyle name="Обычный 59 5" xfId="10291"/>
    <cellStyle name="Обычный 59 5 2" xfId="13395"/>
    <cellStyle name="Обычный 59 6" xfId="11801"/>
    <cellStyle name="Обычный 59 7" xfId="13396"/>
    <cellStyle name="Обычный 59_Data_Resourses &amp; Reserves_Audit12_mod2011_f0112" xfId="3955"/>
    <cellStyle name="Обычный 6" xfId="3956"/>
    <cellStyle name="Обычный 6 10" xfId="3957"/>
    <cellStyle name="Обычный 6 11" xfId="3958"/>
    <cellStyle name="Обычный 6 12" xfId="3959"/>
    <cellStyle name="Обычный 6 13" xfId="3960"/>
    <cellStyle name="Обычный 6 14" xfId="3961"/>
    <cellStyle name="Обычный 6 15" xfId="3962"/>
    <cellStyle name="Обычный 6 16" xfId="3963"/>
    <cellStyle name="Обычный 6 17" xfId="3964"/>
    <cellStyle name="Обычный 6 18" xfId="3965"/>
    <cellStyle name="Обычный 6 19" xfId="3966"/>
    <cellStyle name="Обычный 6 2" xfId="3967"/>
    <cellStyle name="Обычный 6 2 10" xfId="3968"/>
    <cellStyle name="Обычный 6 2 11" xfId="3969"/>
    <cellStyle name="Обычный 6 2 12" xfId="3970"/>
    <cellStyle name="Обычный 6 2 13" xfId="3971"/>
    <cellStyle name="Обычный 6 2 14" xfId="3972"/>
    <cellStyle name="Обычный 6 2 15" xfId="3973"/>
    <cellStyle name="Обычный 6 2 16" xfId="3974"/>
    <cellStyle name="Обычный 6 2 17" xfId="3975"/>
    <cellStyle name="Обычный 6 2 18" xfId="3976"/>
    <cellStyle name="Обычный 6 2 19" xfId="3977"/>
    <cellStyle name="Обычный 6 2 2" xfId="3978"/>
    <cellStyle name="Обычный 6 2 2 10" xfId="3979"/>
    <cellStyle name="Обычный 6 2 2 11" xfId="3980"/>
    <cellStyle name="Обычный 6 2 2 12" xfId="3981"/>
    <cellStyle name="Обычный 6 2 2 13" xfId="3982"/>
    <cellStyle name="Обычный 6 2 2 14" xfId="3983"/>
    <cellStyle name="Обычный 6 2 2 15" xfId="3984"/>
    <cellStyle name="Обычный 6 2 2 16" xfId="3985"/>
    <cellStyle name="Обычный 6 2 2 17" xfId="3986"/>
    <cellStyle name="Обычный 6 2 2 18" xfId="3987"/>
    <cellStyle name="Обычный 6 2 2 19" xfId="3988"/>
    <cellStyle name="Обычный 6 2 2 2" xfId="3989"/>
    <cellStyle name="Обычный 6 2 2 20" xfId="3990"/>
    <cellStyle name="Обычный 6 2 2 21" xfId="3991"/>
    <cellStyle name="Обычный 6 2 2 3" xfId="3992"/>
    <cellStyle name="Обычный 6 2 2 4" xfId="3993"/>
    <cellStyle name="Обычный 6 2 2 5" xfId="3994"/>
    <cellStyle name="Обычный 6 2 2 6" xfId="3995"/>
    <cellStyle name="Обычный 6 2 2 7" xfId="3996"/>
    <cellStyle name="Обычный 6 2 2 8" xfId="3997"/>
    <cellStyle name="Обычный 6 2 2 9" xfId="3998"/>
    <cellStyle name="Обычный 6 2 20" xfId="3999"/>
    <cellStyle name="Обычный 6 2 21" xfId="4000"/>
    <cellStyle name="Обычный 6 2 22" xfId="4001"/>
    <cellStyle name="Обычный 6 2 3" xfId="4002"/>
    <cellStyle name="Обычный 6 2 4" xfId="4003"/>
    <cellStyle name="Обычный 6 2 5" xfId="4004"/>
    <cellStyle name="Обычный 6 2 6" xfId="4005"/>
    <cellStyle name="Обычный 6 2 7" xfId="4006"/>
    <cellStyle name="Обычный 6 2 8" xfId="4007"/>
    <cellStyle name="Обычный 6 2 9" xfId="4008"/>
    <cellStyle name="Обычный 6 20" xfId="4009"/>
    <cellStyle name="Обычный 6 21" xfId="4010"/>
    <cellStyle name="Обычный 6 22" xfId="4011"/>
    <cellStyle name="Обычный 6 23" xfId="4012"/>
    <cellStyle name="Обычный 6 24" xfId="4013"/>
    <cellStyle name="Обычный 6 3" xfId="4014"/>
    <cellStyle name="Обычный 6 3 2" xfId="7932"/>
    <cellStyle name="Обычный 6 4" xfId="4015"/>
    <cellStyle name="Обычный 6 4 2" xfId="7417"/>
    <cellStyle name="Обычный 6 5" xfId="4016"/>
    <cellStyle name="Обычный 6 6" xfId="4017"/>
    <cellStyle name="Обычный 6 7" xfId="4018"/>
    <cellStyle name="Обычный 6 8" xfId="4019"/>
    <cellStyle name="Обычный 6 9" xfId="4020"/>
    <cellStyle name="Обычный 6_Comparison of Ore_reserves " xfId="8553"/>
    <cellStyle name="Обычный 60" xfId="4021"/>
    <cellStyle name="Обычный 60 2" xfId="4022"/>
    <cellStyle name="Обычный 60 2 10" xfId="12657"/>
    <cellStyle name="Обычный 60 2 10 2" xfId="22094"/>
    <cellStyle name="Обычный 60 2 10 2 2" xfId="40210"/>
    <cellStyle name="Обычный 60 2 10 3" xfId="31873"/>
    <cellStyle name="Обычный 60 2 11" xfId="16226"/>
    <cellStyle name="Обычный 60 2 11 2" xfId="25165"/>
    <cellStyle name="Обычный 60 2 11 2 2" xfId="43158"/>
    <cellStyle name="Обычный 60 2 11 3" xfId="34805"/>
    <cellStyle name="Обычный 60 2 12" xfId="17444"/>
    <cellStyle name="Обычный 60 2 12 2" xfId="35799"/>
    <cellStyle name="Обычный 60 2 13" xfId="26538"/>
    <cellStyle name="Обычный 60 2 13 2" xfId="44460"/>
    <cellStyle name="Обычный 60 2 14" xfId="27642"/>
    <cellStyle name="Обычный 60 2 15" xfId="45484"/>
    <cellStyle name="Обычный 60 2 2" xfId="4023"/>
    <cellStyle name="Обычный 60 2 2 2" xfId="10292"/>
    <cellStyle name="Обычный 60 2 3" xfId="6205"/>
    <cellStyle name="Обычный 60 2 3 10" xfId="27014"/>
    <cellStyle name="Обычный 60 2 3 10 2" xfId="44929"/>
    <cellStyle name="Обычный 60 2 3 11" xfId="28248"/>
    <cellStyle name="Обычный 60 2 3 12" xfId="45986"/>
    <cellStyle name="Обычный 60 2 3 2" xfId="9112"/>
    <cellStyle name="Обычный 60 2 3 2 2" xfId="14190"/>
    <cellStyle name="Обычный 60 2 3 2 2 2" xfId="23376"/>
    <cellStyle name="Обычный 60 2 3 2 2 2 2" xfId="41376"/>
    <cellStyle name="Обычный 60 2 3 2 2 3" xfId="33032"/>
    <cellStyle name="Обычный 60 2 3 2 3" xfId="19679"/>
    <cellStyle name="Обычный 60 2 3 2 3 2" xfId="37849"/>
    <cellStyle name="Обычный 60 2 3 2 4" xfId="29554"/>
    <cellStyle name="Обычный 60 2 3 3" xfId="10293"/>
    <cellStyle name="Обычный 60 2 3 3 2" xfId="15388"/>
    <cellStyle name="Обычный 60 2 3 3 2 2" xfId="24568"/>
    <cellStyle name="Обычный 60 2 3 3 2 2 2" xfId="42568"/>
    <cellStyle name="Обычный 60 2 3 3 2 3" xfId="34223"/>
    <cellStyle name="Обычный 60 2 3 3 3" xfId="20413"/>
    <cellStyle name="Обычный 60 2 3 3 3 2" xfId="38572"/>
    <cellStyle name="Обычный 60 2 3 3 4" xfId="30267"/>
    <cellStyle name="Обычный 60 2 3 4" xfId="11192"/>
    <cellStyle name="Обычный 60 2 3 4 2" xfId="15389"/>
    <cellStyle name="Обычный 60 2 3 4 2 2" xfId="24569"/>
    <cellStyle name="Обычный 60 2 3 4 2 2 2" xfId="42569"/>
    <cellStyle name="Обычный 60 2 3 4 2 3" xfId="34224"/>
    <cellStyle name="Обычный 60 2 3 4 3" xfId="21042"/>
    <cellStyle name="Обычный 60 2 3 4 3 2" xfId="39194"/>
    <cellStyle name="Обычный 60 2 3 4 4" xfId="30878"/>
    <cellStyle name="Обычный 60 2 3 5" xfId="11697"/>
    <cellStyle name="Обычный 60 2 3 5 2" xfId="21543"/>
    <cellStyle name="Обычный 60 2 3 5 2 2" xfId="39695"/>
    <cellStyle name="Обычный 60 2 3 5 3" xfId="31379"/>
    <cellStyle name="Обычный 60 2 3 6" xfId="7657"/>
    <cellStyle name="Обычный 60 2 3 6 2" xfId="19053"/>
    <cellStyle name="Обычный 60 2 3 6 2 2" xfId="37273"/>
    <cellStyle name="Обычный 60 2 3 6 3" xfId="29020"/>
    <cellStyle name="Обычный 60 2 3 7" xfId="13224"/>
    <cellStyle name="Обычный 60 2 3 7 2" xfId="22626"/>
    <cellStyle name="Обычный 60 2 3 7 2 2" xfId="40638"/>
    <cellStyle name="Обычный 60 2 3 7 3" xfId="32299"/>
    <cellStyle name="Обычный 60 2 3 8" xfId="16845"/>
    <cellStyle name="Обычный 60 2 3 8 2" xfId="25594"/>
    <cellStyle name="Обычный 60 2 3 8 2 2" xfId="43555"/>
    <cellStyle name="Обычный 60 2 3 8 3" xfId="35247"/>
    <cellStyle name="Обычный 60 2 3 9" xfId="18155"/>
    <cellStyle name="Обычный 60 2 3 9 2" xfId="36465"/>
    <cellStyle name="Обычный 60 2 4" xfId="8547"/>
    <cellStyle name="Обычный 60 2 4 2" xfId="10294"/>
    <cellStyle name="Обычный 60 2 4 2 2" xfId="15390"/>
    <cellStyle name="Обычный 60 2 4 2 2 2" xfId="24570"/>
    <cellStyle name="Обычный 60 2 4 2 2 2 2" xfId="42570"/>
    <cellStyle name="Обычный 60 2 4 2 2 3" xfId="34225"/>
    <cellStyle name="Обычный 60 2 4 2 3" xfId="20414"/>
    <cellStyle name="Обычный 60 2 4 2 3 2" xfId="38573"/>
    <cellStyle name="Обычный 60 2 4 2 4" xfId="30268"/>
    <cellStyle name="Обычный 60 2 4 3" xfId="13721"/>
    <cellStyle name="Обычный 60 2 4 3 2" xfId="22952"/>
    <cellStyle name="Обычный 60 2 4 3 2 2" xfId="40953"/>
    <cellStyle name="Обычный 60 2 4 3 3" xfId="32607"/>
    <cellStyle name="Обычный 60 2 4 4" xfId="19303"/>
    <cellStyle name="Обычный 60 2 4 4 2" xfId="37477"/>
    <cellStyle name="Обычный 60 2 4 5" xfId="29188"/>
    <cellStyle name="Обычный 60 2 5" xfId="9473"/>
    <cellStyle name="Обычный 60 2 5 2" xfId="15391"/>
    <cellStyle name="Обычный 60 2 5 2 2" xfId="24571"/>
    <cellStyle name="Обычный 60 2 5 2 2 2" xfId="42571"/>
    <cellStyle name="Обычный 60 2 5 2 3" xfId="34226"/>
    <cellStyle name="Обычный 60 2 5 3" xfId="19948"/>
    <cellStyle name="Обычный 60 2 5 3 2" xfId="38113"/>
    <cellStyle name="Обычный 60 2 5 4" xfId="29816"/>
    <cellStyle name="Обычный 60 2 6" xfId="10883"/>
    <cellStyle name="Обычный 60 2 6 2" xfId="15392"/>
    <cellStyle name="Обычный 60 2 6 2 2" xfId="24572"/>
    <cellStyle name="Обычный 60 2 6 2 2 2" xfId="42572"/>
    <cellStyle name="Обычный 60 2 6 2 3" xfId="34227"/>
    <cellStyle name="Обычный 60 2 6 3" xfId="20739"/>
    <cellStyle name="Обычный 60 2 6 3 2" xfId="38891"/>
    <cellStyle name="Обычный 60 2 6 4" xfId="30575"/>
    <cellStyle name="Обычный 60 2 7" xfId="11349"/>
    <cellStyle name="Обычный 60 2 7 2" xfId="21195"/>
    <cellStyle name="Обычный 60 2 7 2 2" xfId="39347"/>
    <cellStyle name="Обычный 60 2 7 3" xfId="31031"/>
    <cellStyle name="Обычный 60 2 8" xfId="11910"/>
    <cellStyle name="Обычный 60 2 8 2" xfId="21662"/>
    <cellStyle name="Обычный 60 2 8 2 2" xfId="39811"/>
    <cellStyle name="Обычный 60 2 8 3" xfId="31490"/>
    <cellStyle name="Обычный 60 2 9" xfId="6848"/>
    <cellStyle name="Обычный 60 2 9 2" xfId="18638"/>
    <cellStyle name="Обычный 60 2 9 2 2" xfId="36899"/>
    <cellStyle name="Обычный 60 2 9 3" xfId="28668"/>
    <cellStyle name="Обычный 60 3" xfId="4024"/>
    <cellStyle name="Обычный 60 3 2" xfId="4025"/>
    <cellStyle name="Обычный 60 3 2 2" xfId="10295"/>
    <cellStyle name="Обычный 60 3 3" xfId="10296"/>
    <cellStyle name="Обычный 60 3_Reconcilation" xfId="8587"/>
    <cellStyle name="Обычный 60 4" xfId="4026"/>
    <cellStyle name="Обычный 60 4 2" xfId="10297"/>
    <cellStyle name="Обычный 60 5" xfId="10298"/>
    <cellStyle name="Обычный 60 5 2" xfId="13397"/>
    <cellStyle name="Обычный 60 6" xfId="11802"/>
    <cellStyle name="Обычный 60 7" xfId="13398"/>
    <cellStyle name="Обычный 60_Data_Resourses &amp; Reserves_Audit12_mod2011_f0112" xfId="4027"/>
    <cellStyle name="Обычный 61" xfId="4028"/>
    <cellStyle name="Обычный 61 2" xfId="4029"/>
    <cellStyle name="Обычный 61 2 10" xfId="12658"/>
    <cellStyle name="Обычный 61 2 10 2" xfId="22095"/>
    <cellStyle name="Обычный 61 2 10 2 2" xfId="40211"/>
    <cellStyle name="Обычный 61 2 10 3" xfId="31874"/>
    <cellStyle name="Обычный 61 2 11" xfId="16227"/>
    <cellStyle name="Обычный 61 2 11 2" xfId="25166"/>
    <cellStyle name="Обычный 61 2 11 2 2" xfId="43159"/>
    <cellStyle name="Обычный 61 2 11 3" xfId="34806"/>
    <cellStyle name="Обычный 61 2 12" xfId="17445"/>
    <cellStyle name="Обычный 61 2 12 2" xfId="35800"/>
    <cellStyle name="Обычный 61 2 13" xfId="26539"/>
    <cellStyle name="Обычный 61 2 13 2" xfId="44461"/>
    <cellStyle name="Обычный 61 2 14" xfId="27643"/>
    <cellStyle name="Обычный 61 2 15" xfId="45485"/>
    <cellStyle name="Обычный 61 2 2" xfId="4030"/>
    <cellStyle name="Обычный 61 2 2 2" xfId="10299"/>
    <cellStyle name="Обычный 61 2 3" xfId="6206"/>
    <cellStyle name="Обычный 61 2 3 10" xfId="27015"/>
    <cellStyle name="Обычный 61 2 3 10 2" xfId="44930"/>
    <cellStyle name="Обычный 61 2 3 11" xfId="28249"/>
    <cellStyle name="Обычный 61 2 3 12" xfId="45987"/>
    <cellStyle name="Обычный 61 2 3 2" xfId="9113"/>
    <cellStyle name="Обычный 61 2 3 2 2" xfId="14191"/>
    <cellStyle name="Обычный 61 2 3 2 2 2" xfId="23377"/>
    <cellStyle name="Обычный 61 2 3 2 2 2 2" xfId="41377"/>
    <cellStyle name="Обычный 61 2 3 2 2 3" xfId="33033"/>
    <cellStyle name="Обычный 61 2 3 2 3" xfId="19680"/>
    <cellStyle name="Обычный 61 2 3 2 3 2" xfId="37850"/>
    <cellStyle name="Обычный 61 2 3 2 4" xfId="29555"/>
    <cellStyle name="Обычный 61 2 3 3" xfId="10300"/>
    <cellStyle name="Обычный 61 2 3 3 2" xfId="15393"/>
    <cellStyle name="Обычный 61 2 3 3 2 2" xfId="24573"/>
    <cellStyle name="Обычный 61 2 3 3 2 2 2" xfId="42573"/>
    <cellStyle name="Обычный 61 2 3 3 2 3" xfId="34228"/>
    <cellStyle name="Обычный 61 2 3 3 3" xfId="20415"/>
    <cellStyle name="Обычный 61 2 3 3 3 2" xfId="38574"/>
    <cellStyle name="Обычный 61 2 3 3 4" xfId="30269"/>
    <cellStyle name="Обычный 61 2 3 4" xfId="11193"/>
    <cellStyle name="Обычный 61 2 3 4 2" xfId="15394"/>
    <cellStyle name="Обычный 61 2 3 4 2 2" xfId="24574"/>
    <cellStyle name="Обычный 61 2 3 4 2 2 2" xfId="42574"/>
    <cellStyle name="Обычный 61 2 3 4 2 3" xfId="34229"/>
    <cellStyle name="Обычный 61 2 3 4 3" xfId="21043"/>
    <cellStyle name="Обычный 61 2 3 4 3 2" xfId="39195"/>
    <cellStyle name="Обычный 61 2 3 4 4" xfId="30879"/>
    <cellStyle name="Обычный 61 2 3 5" xfId="11698"/>
    <cellStyle name="Обычный 61 2 3 5 2" xfId="21544"/>
    <cellStyle name="Обычный 61 2 3 5 2 2" xfId="39696"/>
    <cellStyle name="Обычный 61 2 3 5 3" xfId="31380"/>
    <cellStyle name="Обычный 61 2 3 6" xfId="7658"/>
    <cellStyle name="Обычный 61 2 3 6 2" xfId="19054"/>
    <cellStyle name="Обычный 61 2 3 6 2 2" xfId="37274"/>
    <cellStyle name="Обычный 61 2 3 6 3" xfId="29021"/>
    <cellStyle name="Обычный 61 2 3 7" xfId="13225"/>
    <cellStyle name="Обычный 61 2 3 7 2" xfId="22627"/>
    <cellStyle name="Обычный 61 2 3 7 2 2" xfId="40639"/>
    <cellStyle name="Обычный 61 2 3 7 3" xfId="32300"/>
    <cellStyle name="Обычный 61 2 3 8" xfId="16846"/>
    <cellStyle name="Обычный 61 2 3 8 2" xfId="25595"/>
    <cellStyle name="Обычный 61 2 3 8 2 2" xfId="43556"/>
    <cellStyle name="Обычный 61 2 3 8 3" xfId="35248"/>
    <cellStyle name="Обычный 61 2 3 9" xfId="18156"/>
    <cellStyle name="Обычный 61 2 3 9 2" xfId="36466"/>
    <cellStyle name="Обычный 61 2 4" xfId="8548"/>
    <cellStyle name="Обычный 61 2 4 2" xfId="10301"/>
    <cellStyle name="Обычный 61 2 4 2 2" xfId="15395"/>
    <cellStyle name="Обычный 61 2 4 2 2 2" xfId="24575"/>
    <cellStyle name="Обычный 61 2 4 2 2 2 2" xfId="42575"/>
    <cellStyle name="Обычный 61 2 4 2 2 3" xfId="34230"/>
    <cellStyle name="Обычный 61 2 4 2 3" xfId="20416"/>
    <cellStyle name="Обычный 61 2 4 2 3 2" xfId="38575"/>
    <cellStyle name="Обычный 61 2 4 2 4" xfId="30270"/>
    <cellStyle name="Обычный 61 2 4 3" xfId="13722"/>
    <cellStyle name="Обычный 61 2 4 3 2" xfId="22953"/>
    <cellStyle name="Обычный 61 2 4 3 2 2" xfId="40954"/>
    <cellStyle name="Обычный 61 2 4 3 3" xfId="32608"/>
    <cellStyle name="Обычный 61 2 4 4" xfId="19304"/>
    <cellStyle name="Обычный 61 2 4 4 2" xfId="37478"/>
    <cellStyle name="Обычный 61 2 4 5" xfId="29189"/>
    <cellStyle name="Обычный 61 2 5" xfId="9474"/>
    <cellStyle name="Обычный 61 2 5 2" xfId="15396"/>
    <cellStyle name="Обычный 61 2 5 2 2" xfId="24576"/>
    <cellStyle name="Обычный 61 2 5 2 2 2" xfId="42576"/>
    <cellStyle name="Обычный 61 2 5 2 3" xfId="34231"/>
    <cellStyle name="Обычный 61 2 5 3" xfId="19949"/>
    <cellStyle name="Обычный 61 2 5 3 2" xfId="38114"/>
    <cellStyle name="Обычный 61 2 5 4" xfId="29817"/>
    <cellStyle name="Обычный 61 2 6" xfId="10884"/>
    <cellStyle name="Обычный 61 2 6 2" xfId="15397"/>
    <cellStyle name="Обычный 61 2 6 2 2" xfId="24577"/>
    <cellStyle name="Обычный 61 2 6 2 2 2" xfId="42577"/>
    <cellStyle name="Обычный 61 2 6 2 3" xfId="34232"/>
    <cellStyle name="Обычный 61 2 6 3" xfId="20740"/>
    <cellStyle name="Обычный 61 2 6 3 2" xfId="38892"/>
    <cellStyle name="Обычный 61 2 6 4" xfId="30576"/>
    <cellStyle name="Обычный 61 2 7" xfId="11350"/>
    <cellStyle name="Обычный 61 2 7 2" xfId="21196"/>
    <cellStyle name="Обычный 61 2 7 2 2" xfId="39348"/>
    <cellStyle name="Обычный 61 2 7 3" xfId="31032"/>
    <cellStyle name="Обычный 61 2 8" xfId="11911"/>
    <cellStyle name="Обычный 61 2 8 2" xfId="21663"/>
    <cellStyle name="Обычный 61 2 8 2 2" xfId="39812"/>
    <cellStyle name="Обычный 61 2 8 3" xfId="31491"/>
    <cellStyle name="Обычный 61 2 9" xfId="6849"/>
    <cellStyle name="Обычный 61 2 9 2" xfId="18639"/>
    <cellStyle name="Обычный 61 2 9 2 2" xfId="36900"/>
    <cellStyle name="Обычный 61 2 9 3" xfId="28669"/>
    <cellStyle name="Обычный 61 3" xfId="4031"/>
    <cellStyle name="Обычный 61 3 2" xfId="4032"/>
    <cellStyle name="Обычный 61 3 2 2" xfId="10302"/>
    <cellStyle name="Обычный 61 3 3" xfId="10303"/>
    <cellStyle name="Обычный 61 3_Reconcilation" xfId="8585"/>
    <cellStyle name="Обычный 61 4" xfId="4033"/>
    <cellStyle name="Обычный 61 4 2" xfId="10304"/>
    <cellStyle name="Обычный 61 5" xfId="10305"/>
    <cellStyle name="Обычный 61 5 2" xfId="13399"/>
    <cellStyle name="Обычный 61 6" xfId="11803"/>
    <cellStyle name="Обычный 61 7" xfId="13400"/>
    <cellStyle name="Обычный 61_Data_Resourses &amp; Reserves_Audit12_mod2011_f0112" xfId="4034"/>
    <cellStyle name="Обычный 62" xfId="4035"/>
    <cellStyle name="Обычный 62 2" xfId="4036"/>
    <cellStyle name="Обычный 62 2 10" xfId="12659"/>
    <cellStyle name="Обычный 62 2 10 2" xfId="22096"/>
    <cellStyle name="Обычный 62 2 10 2 2" xfId="40212"/>
    <cellStyle name="Обычный 62 2 10 3" xfId="31875"/>
    <cellStyle name="Обычный 62 2 11" xfId="16228"/>
    <cellStyle name="Обычный 62 2 11 2" xfId="25167"/>
    <cellStyle name="Обычный 62 2 11 2 2" xfId="43160"/>
    <cellStyle name="Обычный 62 2 11 3" xfId="34807"/>
    <cellStyle name="Обычный 62 2 12" xfId="17446"/>
    <cellStyle name="Обычный 62 2 12 2" xfId="35801"/>
    <cellStyle name="Обычный 62 2 13" xfId="26540"/>
    <cellStyle name="Обычный 62 2 13 2" xfId="44462"/>
    <cellStyle name="Обычный 62 2 14" xfId="27644"/>
    <cellStyle name="Обычный 62 2 15" xfId="45486"/>
    <cellStyle name="Обычный 62 2 2" xfId="4037"/>
    <cellStyle name="Обычный 62 2 2 2" xfId="10306"/>
    <cellStyle name="Обычный 62 2 3" xfId="6207"/>
    <cellStyle name="Обычный 62 2 3 10" xfId="27016"/>
    <cellStyle name="Обычный 62 2 3 10 2" xfId="44931"/>
    <cellStyle name="Обычный 62 2 3 11" xfId="28250"/>
    <cellStyle name="Обычный 62 2 3 12" xfId="45988"/>
    <cellStyle name="Обычный 62 2 3 2" xfId="9114"/>
    <cellStyle name="Обычный 62 2 3 2 2" xfId="14192"/>
    <cellStyle name="Обычный 62 2 3 2 2 2" xfId="23378"/>
    <cellStyle name="Обычный 62 2 3 2 2 2 2" xfId="41378"/>
    <cellStyle name="Обычный 62 2 3 2 2 3" xfId="33034"/>
    <cellStyle name="Обычный 62 2 3 2 3" xfId="19681"/>
    <cellStyle name="Обычный 62 2 3 2 3 2" xfId="37851"/>
    <cellStyle name="Обычный 62 2 3 2 4" xfId="29556"/>
    <cellStyle name="Обычный 62 2 3 3" xfId="10307"/>
    <cellStyle name="Обычный 62 2 3 3 2" xfId="15398"/>
    <cellStyle name="Обычный 62 2 3 3 2 2" xfId="24578"/>
    <cellStyle name="Обычный 62 2 3 3 2 2 2" xfId="42578"/>
    <cellStyle name="Обычный 62 2 3 3 2 3" xfId="34233"/>
    <cellStyle name="Обычный 62 2 3 3 3" xfId="20417"/>
    <cellStyle name="Обычный 62 2 3 3 3 2" xfId="38576"/>
    <cellStyle name="Обычный 62 2 3 3 4" xfId="30271"/>
    <cellStyle name="Обычный 62 2 3 4" xfId="11194"/>
    <cellStyle name="Обычный 62 2 3 4 2" xfId="15399"/>
    <cellStyle name="Обычный 62 2 3 4 2 2" xfId="24579"/>
    <cellStyle name="Обычный 62 2 3 4 2 2 2" xfId="42579"/>
    <cellStyle name="Обычный 62 2 3 4 2 3" xfId="34234"/>
    <cellStyle name="Обычный 62 2 3 4 3" xfId="21044"/>
    <cellStyle name="Обычный 62 2 3 4 3 2" xfId="39196"/>
    <cellStyle name="Обычный 62 2 3 4 4" xfId="30880"/>
    <cellStyle name="Обычный 62 2 3 5" xfId="11699"/>
    <cellStyle name="Обычный 62 2 3 5 2" xfId="21545"/>
    <cellStyle name="Обычный 62 2 3 5 2 2" xfId="39697"/>
    <cellStyle name="Обычный 62 2 3 5 3" xfId="31381"/>
    <cellStyle name="Обычный 62 2 3 6" xfId="7659"/>
    <cellStyle name="Обычный 62 2 3 6 2" xfId="19055"/>
    <cellStyle name="Обычный 62 2 3 6 2 2" xfId="37275"/>
    <cellStyle name="Обычный 62 2 3 6 3" xfId="29022"/>
    <cellStyle name="Обычный 62 2 3 7" xfId="13226"/>
    <cellStyle name="Обычный 62 2 3 7 2" xfId="22628"/>
    <cellStyle name="Обычный 62 2 3 7 2 2" xfId="40640"/>
    <cellStyle name="Обычный 62 2 3 7 3" xfId="32301"/>
    <cellStyle name="Обычный 62 2 3 8" xfId="16847"/>
    <cellStyle name="Обычный 62 2 3 8 2" xfId="25596"/>
    <cellStyle name="Обычный 62 2 3 8 2 2" xfId="43557"/>
    <cellStyle name="Обычный 62 2 3 8 3" xfId="35249"/>
    <cellStyle name="Обычный 62 2 3 9" xfId="18157"/>
    <cellStyle name="Обычный 62 2 3 9 2" xfId="36467"/>
    <cellStyle name="Обычный 62 2 4" xfId="8549"/>
    <cellStyle name="Обычный 62 2 4 2" xfId="10308"/>
    <cellStyle name="Обычный 62 2 4 2 2" xfId="15400"/>
    <cellStyle name="Обычный 62 2 4 2 2 2" xfId="24580"/>
    <cellStyle name="Обычный 62 2 4 2 2 2 2" xfId="42580"/>
    <cellStyle name="Обычный 62 2 4 2 2 3" xfId="34235"/>
    <cellStyle name="Обычный 62 2 4 2 3" xfId="20418"/>
    <cellStyle name="Обычный 62 2 4 2 3 2" xfId="38577"/>
    <cellStyle name="Обычный 62 2 4 2 4" xfId="30272"/>
    <cellStyle name="Обычный 62 2 4 3" xfId="13723"/>
    <cellStyle name="Обычный 62 2 4 3 2" xfId="22954"/>
    <cellStyle name="Обычный 62 2 4 3 2 2" xfId="40955"/>
    <cellStyle name="Обычный 62 2 4 3 3" xfId="32609"/>
    <cellStyle name="Обычный 62 2 4 4" xfId="19305"/>
    <cellStyle name="Обычный 62 2 4 4 2" xfId="37479"/>
    <cellStyle name="Обычный 62 2 4 5" xfId="29190"/>
    <cellStyle name="Обычный 62 2 5" xfId="9475"/>
    <cellStyle name="Обычный 62 2 5 2" xfId="15401"/>
    <cellStyle name="Обычный 62 2 5 2 2" xfId="24581"/>
    <cellStyle name="Обычный 62 2 5 2 2 2" xfId="42581"/>
    <cellStyle name="Обычный 62 2 5 2 3" xfId="34236"/>
    <cellStyle name="Обычный 62 2 5 3" xfId="19950"/>
    <cellStyle name="Обычный 62 2 5 3 2" xfId="38115"/>
    <cellStyle name="Обычный 62 2 5 4" xfId="29818"/>
    <cellStyle name="Обычный 62 2 6" xfId="10885"/>
    <cellStyle name="Обычный 62 2 6 2" xfId="15402"/>
    <cellStyle name="Обычный 62 2 6 2 2" xfId="24582"/>
    <cellStyle name="Обычный 62 2 6 2 2 2" xfId="42582"/>
    <cellStyle name="Обычный 62 2 6 2 3" xfId="34237"/>
    <cellStyle name="Обычный 62 2 6 3" xfId="20741"/>
    <cellStyle name="Обычный 62 2 6 3 2" xfId="38893"/>
    <cellStyle name="Обычный 62 2 6 4" xfId="30577"/>
    <cellStyle name="Обычный 62 2 7" xfId="11351"/>
    <cellStyle name="Обычный 62 2 7 2" xfId="21197"/>
    <cellStyle name="Обычный 62 2 7 2 2" xfId="39349"/>
    <cellStyle name="Обычный 62 2 7 3" xfId="31033"/>
    <cellStyle name="Обычный 62 2 8" xfId="11912"/>
    <cellStyle name="Обычный 62 2 8 2" xfId="21664"/>
    <cellStyle name="Обычный 62 2 8 2 2" xfId="39813"/>
    <cellStyle name="Обычный 62 2 8 3" xfId="31492"/>
    <cellStyle name="Обычный 62 2 9" xfId="6850"/>
    <cellStyle name="Обычный 62 2 9 2" xfId="18640"/>
    <cellStyle name="Обычный 62 2 9 2 2" xfId="36901"/>
    <cellStyle name="Обычный 62 2 9 3" xfId="28670"/>
    <cellStyle name="Обычный 62 3" xfId="4038"/>
    <cellStyle name="Обычный 62 3 2" xfId="4039"/>
    <cellStyle name="Обычный 62 3 2 2" xfId="10309"/>
    <cellStyle name="Обычный 62 3 3" xfId="10310"/>
    <cellStyle name="Обычный 62 3_Reconcilation" xfId="8586"/>
    <cellStyle name="Обычный 62 4" xfId="4040"/>
    <cellStyle name="Обычный 62 4 2" xfId="10311"/>
    <cellStyle name="Обычный 62 5" xfId="10312"/>
    <cellStyle name="Обычный 62 5 2" xfId="13401"/>
    <cellStyle name="Обычный 62 6" xfId="11804"/>
    <cellStyle name="Обычный 62 7" xfId="13402"/>
    <cellStyle name="Обычный 62_Data_Resourses &amp; Reserves_Audit12_mod2011_f0112" xfId="4041"/>
    <cellStyle name="Обычный 63" xfId="4042"/>
    <cellStyle name="Обычный 63 10" xfId="26346"/>
    <cellStyle name="Обычный 63 10 2" xfId="44277"/>
    <cellStyle name="Обычный 63 11" xfId="27645"/>
    <cellStyle name="Обычный 63 12" xfId="45357"/>
    <cellStyle name="Обычный 63 2" xfId="4043"/>
    <cellStyle name="Обычный 63 2 10" xfId="12660"/>
    <cellStyle name="Обычный 63 2 10 2" xfId="22097"/>
    <cellStyle name="Обычный 63 2 10 2 2" xfId="40213"/>
    <cellStyle name="Обычный 63 2 10 3" xfId="31876"/>
    <cellStyle name="Обычный 63 2 11" xfId="16229"/>
    <cellStyle name="Обычный 63 2 11 2" xfId="25168"/>
    <cellStyle name="Обычный 63 2 11 2 2" xfId="43161"/>
    <cellStyle name="Обычный 63 2 11 3" xfId="34808"/>
    <cellStyle name="Обычный 63 2 12" xfId="17448"/>
    <cellStyle name="Обычный 63 2 12 2" xfId="35803"/>
    <cellStyle name="Обычный 63 2 13" xfId="26541"/>
    <cellStyle name="Обычный 63 2 13 2" xfId="44463"/>
    <cellStyle name="Обычный 63 2 14" xfId="27646"/>
    <cellStyle name="Обычный 63 2 15" xfId="45487"/>
    <cellStyle name="Обычный 63 2 2" xfId="4044"/>
    <cellStyle name="Обычный 63 2 2 2" xfId="10313"/>
    <cellStyle name="Обычный 63 2 3" xfId="6209"/>
    <cellStyle name="Обычный 63 2 3 10" xfId="27017"/>
    <cellStyle name="Обычный 63 2 3 10 2" xfId="44932"/>
    <cellStyle name="Обычный 63 2 3 11" xfId="28252"/>
    <cellStyle name="Обычный 63 2 3 12" xfId="45989"/>
    <cellStyle name="Обычный 63 2 3 2" xfId="9115"/>
    <cellStyle name="Обычный 63 2 3 2 2" xfId="14193"/>
    <cellStyle name="Обычный 63 2 3 2 2 2" xfId="23379"/>
    <cellStyle name="Обычный 63 2 3 2 2 2 2" xfId="41379"/>
    <cellStyle name="Обычный 63 2 3 2 2 3" xfId="33035"/>
    <cellStyle name="Обычный 63 2 3 2 3" xfId="19682"/>
    <cellStyle name="Обычный 63 2 3 2 3 2" xfId="37852"/>
    <cellStyle name="Обычный 63 2 3 2 4" xfId="29557"/>
    <cellStyle name="Обычный 63 2 3 3" xfId="10314"/>
    <cellStyle name="Обычный 63 2 3 3 2" xfId="15403"/>
    <cellStyle name="Обычный 63 2 3 3 2 2" xfId="24583"/>
    <cellStyle name="Обычный 63 2 3 3 2 2 2" xfId="42583"/>
    <cellStyle name="Обычный 63 2 3 3 2 3" xfId="34238"/>
    <cellStyle name="Обычный 63 2 3 3 3" xfId="20419"/>
    <cellStyle name="Обычный 63 2 3 3 3 2" xfId="38578"/>
    <cellStyle name="Обычный 63 2 3 3 4" xfId="30273"/>
    <cellStyle name="Обычный 63 2 3 4" xfId="11195"/>
    <cellStyle name="Обычный 63 2 3 4 2" xfId="15404"/>
    <cellStyle name="Обычный 63 2 3 4 2 2" xfId="24584"/>
    <cellStyle name="Обычный 63 2 3 4 2 2 2" xfId="42584"/>
    <cellStyle name="Обычный 63 2 3 4 2 3" xfId="34239"/>
    <cellStyle name="Обычный 63 2 3 4 3" xfId="21045"/>
    <cellStyle name="Обычный 63 2 3 4 3 2" xfId="39197"/>
    <cellStyle name="Обычный 63 2 3 4 4" xfId="30881"/>
    <cellStyle name="Обычный 63 2 3 5" xfId="11700"/>
    <cellStyle name="Обычный 63 2 3 5 2" xfId="21546"/>
    <cellStyle name="Обычный 63 2 3 5 2 2" xfId="39698"/>
    <cellStyle name="Обычный 63 2 3 5 3" xfId="31382"/>
    <cellStyle name="Обычный 63 2 3 6" xfId="7660"/>
    <cellStyle name="Обычный 63 2 3 6 2" xfId="19056"/>
    <cellStyle name="Обычный 63 2 3 6 2 2" xfId="37276"/>
    <cellStyle name="Обычный 63 2 3 6 3" xfId="29023"/>
    <cellStyle name="Обычный 63 2 3 7" xfId="13227"/>
    <cellStyle name="Обычный 63 2 3 7 2" xfId="22629"/>
    <cellStyle name="Обычный 63 2 3 7 2 2" xfId="40641"/>
    <cellStyle name="Обычный 63 2 3 7 3" xfId="32302"/>
    <cellStyle name="Обычный 63 2 3 8" xfId="16848"/>
    <cellStyle name="Обычный 63 2 3 8 2" xfId="25597"/>
    <cellStyle name="Обычный 63 2 3 8 2 2" xfId="43558"/>
    <cellStyle name="Обычный 63 2 3 8 3" xfId="35250"/>
    <cellStyle name="Обычный 63 2 3 9" xfId="18159"/>
    <cellStyle name="Обычный 63 2 3 9 2" xfId="36469"/>
    <cellStyle name="Обычный 63 2 4" xfId="8550"/>
    <cellStyle name="Обычный 63 2 4 2" xfId="10315"/>
    <cellStyle name="Обычный 63 2 4 2 2" xfId="15405"/>
    <cellStyle name="Обычный 63 2 4 2 2 2" xfId="24585"/>
    <cellStyle name="Обычный 63 2 4 2 2 2 2" xfId="42585"/>
    <cellStyle name="Обычный 63 2 4 2 2 3" xfId="34240"/>
    <cellStyle name="Обычный 63 2 4 2 3" xfId="20420"/>
    <cellStyle name="Обычный 63 2 4 2 3 2" xfId="38579"/>
    <cellStyle name="Обычный 63 2 4 2 4" xfId="30274"/>
    <cellStyle name="Обычный 63 2 4 3" xfId="13724"/>
    <cellStyle name="Обычный 63 2 4 3 2" xfId="22955"/>
    <cellStyle name="Обычный 63 2 4 3 2 2" xfId="40956"/>
    <cellStyle name="Обычный 63 2 4 3 3" xfId="32610"/>
    <cellStyle name="Обычный 63 2 4 4" xfId="19306"/>
    <cellStyle name="Обычный 63 2 4 4 2" xfId="37480"/>
    <cellStyle name="Обычный 63 2 4 5" xfId="29191"/>
    <cellStyle name="Обычный 63 2 5" xfId="9476"/>
    <cellStyle name="Обычный 63 2 5 2" xfId="15406"/>
    <cellStyle name="Обычный 63 2 5 2 2" xfId="24586"/>
    <cellStyle name="Обычный 63 2 5 2 2 2" xfId="42586"/>
    <cellStyle name="Обычный 63 2 5 2 3" xfId="34241"/>
    <cellStyle name="Обычный 63 2 5 3" xfId="19951"/>
    <cellStyle name="Обычный 63 2 5 3 2" xfId="38116"/>
    <cellStyle name="Обычный 63 2 5 4" xfId="29819"/>
    <cellStyle name="Обычный 63 2 6" xfId="10886"/>
    <cellStyle name="Обычный 63 2 6 2" xfId="15407"/>
    <cellStyle name="Обычный 63 2 6 2 2" xfId="24587"/>
    <cellStyle name="Обычный 63 2 6 2 2 2" xfId="42587"/>
    <cellStyle name="Обычный 63 2 6 2 3" xfId="34242"/>
    <cellStyle name="Обычный 63 2 6 3" xfId="20742"/>
    <cellStyle name="Обычный 63 2 6 3 2" xfId="38894"/>
    <cellStyle name="Обычный 63 2 6 4" xfId="30578"/>
    <cellStyle name="Обычный 63 2 7" xfId="11352"/>
    <cellStyle name="Обычный 63 2 7 2" xfId="21198"/>
    <cellStyle name="Обычный 63 2 7 2 2" xfId="39350"/>
    <cellStyle name="Обычный 63 2 7 3" xfId="31034"/>
    <cellStyle name="Обычный 63 2 8" xfId="11913"/>
    <cellStyle name="Обычный 63 2 8 2" xfId="21665"/>
    <cellStyle name="Обычный 63 2 8 2 2" xfId="39814"/>
    <cellStyle name="Обычный 63 2 8 3" xfId="31493"/>
    <cellStyle name="Обычный 63 2 9" xfId="6851"/>
    <cellStyle name="Обычный 63 2 9 2" xfId="18641"/>
    <cellStyle name="Обычный 63 2 9 2 2" xfId="36902"/>
    <cellStyle name="Обычный 63 2 9 3" xfId="28671"/>
    <cellStyle name="Обычный 63 3" xfId="4045"/>
    <cellStyle name="Обычный 63 3 2" xfId="4046"/>
    <cellStyle name="Обычный 63 3 2 2" xfId="10316"/>
    <cellStyle name="Обычный 63 3 3" xfId="10317"/>
    <cellStyle name="Обычный 63 3_Reconcilation" xfId="8431"/>
    <cellStyle name="Обычный 63 4" xfId="4047"/>
    <cellStyle name="Обычный 63 4 2" xfId="10318"/>
    <cellStyle name="Обычный 63 5" xfId="6208"/>
    <cellStyle name="Обычный 63 5 2" xfId="10319"/>
    <cellStyle name="Обычный 63 5 3" xfId="13403"/>
    <cellStyle name="Обычный 63 5 4" xfId="16679"/>
    <cellStyle name="Обычный 63 5 4 2" xfId="25467"/>
    <cellStyle name="Обычный 63 5 4 2 2" xfId="43431"/>
    <cellStyle name="Обычный 63 5 4 3" xfId="35123"/>
    <cellStyle name="Обычный 63 5 5" xfId="18158"/>
    <cellStyle name="Обычный 63 5 5 2" xfId="36468"/>
    <cellStyle name="Обычный 63 5 6" xfId="26890"/>
    <cellStyle name="Обычный 63 5 6 2" xfId="44805"/>
    <cellStyle name="Обычный 63 5 7" xfId="28251"/>
    <cellStyle name="Обычный 63 5 8" xfId="45852"/>
    <cellStyle name="Обычный 63 6" xfId="11805"/>
    <cellStyle name="Обычный 63 7" xfId="13404"/>
    <cellStyle name="Обычный 63 8" xfId="16057"/>
    <cellStyle name="Обычный 63 8 2" xfId="25033"/>
    <cellStyle name="Обычный 63 8 2 2" xfId="43030"/>
    <cellStyle name="Обычный 63 8 3" xfId="34678"/>
    <cellStyle name="Обычный 63 9" xfId="17447"/>
    <cellStyle name="Обычный 63 9 2" xfId="35802"/>
    <cellStyle name="Обычный 63_Data_Resourses &amp; Reserves_Audit12_mod2011_f0112" xfId="4048"/>
    <cellStyle name="Обычный 64" xfId="4049"/>
    <cellStyle name="Обычный 64 2" xfId="4050"/>
    <cellStyle name="Обычный 64 2 10" xfId="12661"/>
    <cellStyle name="Обычный 64 2 10 2" xfId="22098"/>
    <cellStyle name="Обычный 64 2 10 2 2" xfId="40214"/>
    <cellStyle name="Обычный 64 2 10 3" xfId="31877"/>
    <cellStyle name="Обычный 64 2 11" xfId="16230"/>
    <cellStyle name="Обычный 64 2 11 2" xfId="25169"/>
    <cellStyle name="Обычный 64 2 11 2 2" xfId="43162"/>
    <cellStyle name="Обычный 64 2 11 3" xfId="34809"/>
    <cellStyle name="Обычный 64 2 12" xfId="17450"/>
    <cellStyle name="Обычный 64 2 12 2" xfId="35805"/>
    <cellStyle name="Обычный 64 2 13" xfId="26542"/>
    <cellStyle name="Обычный 64 2 13 2" xfId="44464"/>
    <cellStyle name="Обычный 64 2 14" xfId="27647"/>
    <cellStyle name="Обычный 64 2 15" xfId="45488"/>
    <cellStyle name="Обычный 64 2 2" xfId="4051"/>
    <cellStyle name="Обычный 64 2 2 2" xfId="10320"/>
    <cellStyle name="Обычный 64 2 3" xfId="6210"/>
    <cellStyle name="Обычный 64 2 3 10" xfId="27018"/>
    <cellStyle name="Обычный 64 2 3 10 2" xfId="44933"/>
    <cellStyle name="Обычный 64 2 3 11" xfId="28253"/>
    <cellStyle name="Обычный 64 2 3 12" xfId="45990"/>
    <cellStyle name="Обычный 64 2 3 2" xfId="9116"/>
    <cellStyle name="Обычный 64 2 3 2 2" xfId="14194"/>
    <cellStyle name="Обычный 64 2 3 2 2 2" xfId="23380"/>
    <cellStyle name="Обычный 64 2 3 2 2 2 2" xfId="41380"/>
    <cellStyle name="Обычный 64 2 3 2 2 3" xfId="33036"/>
    <cellStyle name="Обычный 64 2 3 2 3" xfId="19683"/>
    <cellStyle name="Обычный 64 2 3 2 3 2" xfId="37853"/>
    <cellStyle name="Обычный 64 2 3 2 4" xfId="29558"/>
    <cellStyle name="Обычный 64 2 3 3" xfId="10321"/>
    <cellStyle name="Обычный 64 2 3 3 2" xfId="15408"/>
    <cellStyle name="Обычный 64 2 3 3 2 2" xfId="24588"/>
    <cellStyle name="Обычный 64 2 3 3 2 2 2" xfId="42588"/>
    <cellStyle name="Обычный 64 2 3 3 2 3" xfId="34243"/>
    <cellStyle name="Обычный 64 2 3 3 3" xfId="20421"/>
    <cellStyle name="Обычный 64 2 3 3 3 2" xfId="38580"/>
    <cellStyle name="Обычный 64 2 3 3 4" xfId="30275"/>
    <cellStyle name="Обычный 64 2 3 4" xfId="11196"/>
    <cellStyle name="Обычный 64 2 3 4 2" xfId="15409"/>
    <cellStyle name="Обычный 64 2 3 4 2 2" xfId="24589"/>
    <cellStyle name="Обычный 64 2 3 4 2 2 2" xfId="42589"/>
    <cellStyle name="Обычный 64 2 3 4 2 3" xfId="34244"/>
    <cellStyle name="Обычный 64 2 3 4 3" xfId="21046"/>
    <cellStyle name="Обычный 64 2 3 4 3 2" xfId="39198"/>
    <cellStyle name="Обычный 64 2 3 4 4" xfId="30882"/>
    <cellStyle name="Обычный 64 2 3 5" xfId="11701"/>
    <cellStyle name="Обычный 64 2 3 5 2" xfId="21547"/>
    <cellStyle name="Обычный 64 2 3 5 2 2" xfId="39699"/>
    <cellStyle name="Обычный 64 2 3 5 3" xfId="31383"/>
    <cellStyle name="Обычный 64 2 3 6" xfId="7661"/>
    <cellStyle name="Обычный 64 2 3 6 2" xfId="19057"/>
    <cellStyle name="Обычный 64 2 3 6 2 2" xfId="37277"/>
    <cellStyle name="Обычный 64 2 3 6 3" xfId="29024"/>
    <cellStyle name="Обычный 64 2 3 7" xfId="13228"/>
    <cellStyle name="Обычный 64 2 3 7 2" xfId="22630"/>
    <cellStyle name="Обычный 64 2 3 7 2 2" xfId="40642"/>
    <cellStyle name="Обычный 64 2 3 7 3" xfId="32303"/>
    <cellStyle name="Обычный 64 2 3 8" xfId="16849"/>
    <cellStyle name="Обычный 64 2 3 8 2" xfId="25598"/>
    <cellStyle name="Обычный 64 2 3 8 2 2" xfId="43559"/>
    <cellStyle name="Обычный 64 2 3 8 3" xfId="35251"/>
    <cellStyle name="Обычный 64 2 3 9" xfId="18160"/>
    <cellStyle name="Обычный 64 2 3 9 2" xfId="36470"/>
    <cellStyle name="Обычный 64 2 4" xfId="8551"/>
    <cellStyle name="Обычный 64 2 4 2" xfId="10322"/>
    <cellStyle name="Обычный 64 2 4 2 2" xfId="15410"/>
    <cellStyle name="Обычный 64 2 4 2 2 2" xfId="24590"/>
    <cellStyle name="Обычный 64 2 4 2 2 2 2" xfId="42590"/>
    <cellStyle name="Обычный 64 2 4 2 2 3" xfId="34245"/>
    <cellStyle name="Обычный 64 2 4 2 3" xfId="20422"/>
    <cellStyle name="Обычный 64 2 4 2 3 2" xfId="38581"/>
    <cellStyle name="Обычный 64 2 4 2 4" xfId="30276"/>
    <cellStyle name="Обычный 64 2 4 3" xfId="13725"/>
    <cellStyle name="Обычный 64 2 4 3 2" xfId="22956"/>
    <cellStyle name="Обычный 64 2 4 3 2 2" xfId="40957"/>
    <cellStyle name="Обычный 64 2 4 3 3" xfId="32611"/>
    <cellStyle name="Обычный 64 2 4 4" xfId="19307"/>
    <cellStyle name="Обычный 64 2 4 4 2" xfId="37481"/>
    <cellStyle name="Обычный 64 2 4 5" xfId="29192"/>
    <cellStyle name="Обычный 64 2 5" xfId="9477"/>
    <cellStyle name="Обычный 64 2 5 2" xfId="15411"/>
    <cellStyle name="Обычный 64 2 5 2 2" xfId="24591"/>
    <cellStyle name="Обычный 64 2 5 2 2 2" xfId="42591"/>
    <cellStyle name="Обычный 64 2 5 2 3" xfId="34246"/>
    <cellStyle name="Обычный 64 2 5 3" xfId="19952"/>
    <cellStyle name="Обычный 64 2 5 3 2" xfId="38117"/>
    <cellStyle name="Обычный 64 2 5 4" xfId="29820"/>
    <cellStyle name="Обычный 64 2 6" xfId="10887"/>
    <cellStyle name="Обычный 64 2 6 2" xfId="15412"/>
    <cellStyle name="Обычный 64 2 6 2 2" xfId="24592"/>
    <cellStyle name="Обычный 64 2 6 2 2 2" xfId="42592"/>
    <cellStyle name="Обычный 64 2 6 2 3" xfId="34247"/>
    <cellStyle name="Обычный 64 2 6 3" xfId="20743"/>
    <cellStyle name="Обычный 64 2 6 3 2" xfId="38895"/>
    <cellStyle name="Обычный 64 2 6 4" xfId="30579"/>
    <cellStyle name="Обычный 64 2 7" xfId="11353"/>
    <cellStyle name="Обычный 64 2 7 2" xfId="21199"/>
    <cellStyle name="Обычный 64 2 7 2 2" xfId="39351"/>
    <cellStyle name="Обычный 64 2 7 3" xfId="31035"/>
    <cellStyle name="Обычный 64 2 8" xfId="11914"/>
    <cellStyle name="Обычный 64 2 8 2" xfId="21666"/>
    <cellStyle name="Обычный 64 2 8 2 2" xfId="39815"/>
    <cellStyle name="Обычный 64 2 8 3" xfId="31494"/>
    <cellStyle name="Обычный 64 2 9" xfId="6852"/>
    <cellStyle name="Обычный 64 2 9 2" xfId="18642"/>
    <cellStyle name="Обычный 64 2 9 2 2" xfId="36903"/>
    <cellStyle name="Обычный 64 2 9 3" xfId="28672"/>
    <cellStyle name="Обычный 64 3" xfId="4052"/>
    <cellStyle name="Обычный 64 3 2" xfId="4053"/>
    <cellStyle name="Обычный 64 3 2 2" xfId="10323"/>
    <cellStyle name="Обычный 64 3 3" xfId="10324"/>
    <cellStyle name="Обычный 64 3_Reconcilation" xfId="8718"/>
    <cellStyle name="Обычный 64 4" xfId="4054"/>
    <cellStyle name="Обычный 64 4 2" xfId="10325"/>
    <cellStyle name="Обычный 64 5" xfId="10326"/>
    <cellStyle name="Обычный 64 5 2" xfId="13405"/>
    <cellStyle name="Обычный 64 6" xfId="11806"/>
    <cellStyle name="Обычный 64 7" xfId="13406"/>
    <cellStyle name="Обычный 64_Data_Resourses &amp; Reserves_Audit12_mod2011_f0112" xfId="4055"/>
    <cellStyle name="Обычный 65" xfId="4056"/>
    <cellStyle name="Обычный 65 2" xfId="4057"/>
    <cellStyle name="Обычный 65 2 10" xfId="12662"/>
    <cellStyle name="Обычный 65 2 10 2" xfId="22099"/>
    <cellStyle name="Обычный 65 2 10 2 2" xfId="40215"/>
    <cellStyle name="Обычный 65 2 10 3" xfId="31878"/>
    <cellStyle name="Обычный 65 2 11" xfId="16231"/>
    <cellStyle name="Обычный 65 2 11 2" xfId="25170"/>
    <cellStyle name="Обычный 65 2 11 2 2" xfId="43163"/>
    <cellStyle name="Обычный 65 2 11 3" xfId="34810"/>
    <cellStyle name="Обычный 65 2 12" xfId="17451"/>
    <cellStyle name="Обычный 65 2 12 2" xfId="35806"/>
    <cellStyle name="Обычный 65 2 13" xfId="26543"/>
    <cellStyle name="Обычный 65 2 13 2" xfId="44465"/>
    <cellStyle name="Обычный 65 2 14" xfId="27648"/>
    <cellStyle name="Обычный 65 2 15" xfId="45489"/>
    <cellStyle name="Обычный 65 2 2" xfId="4058"/>
    <cellStyle name="Обычный 65 2 2 2" xfId="10327"/>
    <cellStyle name="Обычный 65 2 3" xfId="6211"/>
    <cellStyle name="Обычный 65 2 3 10" xfId="27019"/>
    <cellStyle name="Обычный 65 2 3 10 2" xfId="44934"/>
    <cellStyle name="Обычный 65 2 3 11" xfId="28254"/>
    <cellStyle name="Обычный 65 2 3 12" xfId="45991"/>
    <cellStyle name="Обычный 65 2 3 2" xfId="9117"/>
    <cellStyle name="Обычный 65 2 3 2 2" xfId="14195"/>
    <cellStyle name="Обычный 65 2 3 2 2 2" xfId="23381"/>
    <cellStyle name="Обычный 65 2 3 2 2 2 2" xfId="41381"/>
    <cellStyle name="Обычный 65 2 3 2 2 3" xfId="33037"/>
    <cellStyle name="Обычный 65 2 3 2 3" xfId="19684"/>
    <cellStyle name="Обычный 65 2 3 2 3 2" xfId="37854"/>
    <cellStyle name="Обычный 65 2 3 2 4" xfId="29559"/>
    <cellStyle name="Обычный 65 2 3 3" xfId="10328"/>
    <cellStyle name="Обычный 65 2 3 3 2" xfId="15413"/>
    <cellStyle name="Обычный 65 2 3 3 2 2" xfId="24593"/>
    <cellStyle name="Обычный 65 2 3 3 2 2 2" xfId="42593"/>
    <cellStyle name="Обычный 65 2 3 3 2 3" xfId="34248"/>
    <cellStyle name="Обычный 65 2 3 3 3" xfId="20424"/>
    <cellStyle name="Обычный 65 2 3 3 3 2" xfId="38583"/>
    <cellStyle name="Обычный 65 2 3 3 4" xfId="30277"/>
    <cellStyle name="Обычный 65 2 3 4" xfId="11197"/>
    <cellStyle name="Обычный 65 2 3 4 2" xfId="15414"/>
    <cellStyle name="Обычный 65 2 3 4 2 2" xfId="24594"/>
    <cellStyle name="Обычный 65 2 3 4 2 2 2" xfId="42594"/>
    <cellStyle name="Обычный 65 2 3 4 2 3" xfId="34249"/>
    <cellStyle name="Обычный 65 2 3 4 3" xfId="21047"/>
    <cellStyle name="Обычный 65 2 3 4 3 2" xfId="39199"/>
    <cellStyle name="Обычный 65 2 3 4 4" xfId="30883"/>
    <cellStyle name="Обычный 65 2 3 5" xfId="11702"/>
    <cellStyle name="Обычный 65 2 3 5 2" xfId="21548"/>
    <cellStyle name="Обычный 65 2 3 5 2 2" xfId="39700"/>
    <cellStyle name="Обычный 65 2 3 5 3" xfId="31384"/>
    <cellStyle name="Обычный 65 2 3 6" xfId="7662"/>
    <cellStyle name="Обычный 65 2 3 6 2" xfId="19058"/>
    <cellStyle name="Обычный 65 2 3 6 2 2" xfId="37278"/>
    <cellStyle name="Обычный 65 2 3 6 3" xfId="29025"/>
    <cellStyle name="Обычный 65 2 3 7" xfId="13229"/>
    <cellStyle name="Обычный 65 2 3 7 2" xfId="22631"/>
    <cellStyle name="Обычный 65 2 3 7 2 2" xfId="40643"/>
    <cellStyle name="Обычный 65 2 3 7 3" xfId="32304"/>
    <cellStyle name="Обычный 65 2 3 8" xfId="16850"/>
    <cellStyle name="Обычный 65 2 3 8 2" xfId="25599"/>
    <cellStyle name="Обычный 65 2 3 8 2 2" xfId="43560"/>
    <cellStyle name="Обычный 65 2 3 8 3" xfId="35252"/>
    <cellStyle name="Обычный 65 2 3 9" xfId="18161"/>
    <cellStyle name="Обычный 65 2 3 9 2" xfId="36471"/>
    <cellStyle name="Обычный 65 2 4" xfId="8552"/>
    <cellStyle name="Обычный 65 2 4 2" xfId="10329"/>
    <cellStyle name="Обычный 65 2 4 2 2" xfId="15415"/>
    <cellStyle name="Обычный 65 2 4 2 2 2" xfId="24595"/>
    <cellStyle name="Обычный 65 2 4 2 2 2 2" xfId="42595"/>
    <cellStyle name="Обычный 65 2 4 2 2 3" xfId="34250"/>
    <cellStyle name="Обычный 65 2 4 2 3" xfId="20425"/>
    <cellStyle name="Обычный 65 2 4 2 3 2" xfId="38584"/>
    <cellStyle name="Обычный 65 2 4 2 4" xfId="30278"/>
    <cellStyle name="Обычный 65 2 4 3" xfId="13726"/>
    <cellStyle name="Обычный 65 2 4 3 2" xfId="22957"/>
    <cellStyle name="Обычный 65 2 4 3 2 2" xfId="40958"/>
    <cellStyle name="Обычный 65 2 4 3 3" xfId="32612"/>
    <cellStyle name="Обычный 65 2 4 4" xfId="19308"/>
    <cellStyle name="Обычный 65 2 4 4 2" xfId="37482"/>
    <cellStyle name="Обычный 65 2 4 5" xfId="29193"/>
    <cellStyle name="Обычный 65 2 5" xfId="9478"/>
    <cellStyle name="Обычный 65 2 5 2" xfId="15416"/>
    <cellStyle name="Обычный 65 2 5 2 2" xfId="24596"/>
    <cellStyle name="Обычный 65 2 5 2 2 2" xfId="42596"/>
    <cellStyle name="Обычный 65 2 5 2 3" xfId="34251"/>
    <cellStyle name="Обычный 65 2 5 3" xfId="19953"/>
    <cellStyle name="Обычный 65 2 5 3 2" xfId="38118"/>
    <cellStyle name="Обычный 65 2 5 4" xfId="29821"/>
    <cellStyle name="Обычный 65 2 6" xfId="10888"/>
    <cellStyle name="Обычный 65 2 6 2" xfId="15417"/>
    <cellStyle name="Обычный 65 2 6 2 2" xfId="24597"/>
    <cellStyle name="Обычный 65 2 6 2 2 2" xfId="42597"/>
    <cellStyle name="Обычный 65 2 6 2 3" xfId="34252"/>
    <cellStyle name="Обычный 65 2 6 3" xfId="20744"/>
    <cellStyle name="Обычный 65 2 6 3 2" xfId="38896"/>
    <cellStyle name="Обычный 65 2 6 4" xfId="30580"/>
    <cellStyle name="Обычный 65 2 7" xfId="11354"/>
    <cellStyle name="Обычный 65 2 7 2" xfId="21200"/>
    <cellStyle name="Обычный 65 2 7 2 2" xfId="39352"/>
    <cellStyle name="Обычный 65 2 7 3" xfId="31036"/>
    <cellStyle name="Обычный 65 2 8" xfId="11915"/>
    <cellStyle name="Обычный 65 2 8 2" xfId="21667"/>
    <cellStyle name="Обычный 65 2 8 2 2" xfId="39816"/>
    <cellStyle name="Обычный 65 2 8 3" xfId="31495"/>
    <cellStyle name="Обычный 65 2 9" xfId="6853"/>
    <cellStyle name="Обычный 65 2 9 2" xfId="18643"/>
    <cellStyle name="Обычный 65 2 9 2 2" xfId="36904"/>
    <cellStyle name="Обычный 65 2 9 3" xfId="28673"/>
    <cellStyle name="Обычный 65 3" xfId="4059"/>
    <cellStyle name="Обычный 65 3 2" xfId="4060"/>
    <cellStyle name="Обычный 65 3 2 2" xfId="10330"/>
    <cellStyle name="Обычный 65 3 3" xfId="10331"/>
    <cellStyle name="Обычный 65 3_Reconcilation" xfId="8646"/>
    <cellStyle name="Обычный 65 4" xfId="4061"/>
    <cellStyle name="Обычный 65 4 2" xfId="10332"/>
    <cellStyle name="Обычный 65 5" xfId="5257"/>
    <cellStyle name="Обычный 65 5 2" xfId="6483"/>
    <cellStyle name="Обычный 65 5 2 2" xfId="16883"/>
    <cellStyle name="Обычный 65 5 2 2 2" xfId="25628"/>
    <cellStyle name="Обычный 65 5 2 2 2 2" xfId="43589"/>
    <cellStyle name="Обычный 65 5 2 2 3" xfId="35283"/>
    <cellStyle name="Обычный 65 5 2 3" xfId="18428"/>
    <cellStyle name="Обычный 65 5 2 3 2" xfId="36736"/>
    <cellStyle name="Обычный 65 5 2 4" xfId="27051"/>
    <cellStyle name="Обычный 65 5 2 4 2" xfId="44965"/>
    <cellStyle name="Обычный 65 5 2 5" xfId="28522"/>
    <cellStyle name="Обычный 65 5 2 6" xfId="46022"/>
    <cellStyle name="Обычный 65 5 3" xfId="10333"/>
    <cellStyle name="Обычный 65 5 4" xfId="13407"/>
    <cellStyle name="Обычный 65 5 5" xfId="16264"/>
    <cellStyle name="Обычный 65 5 5 2" xfId="25199"/>
    <cellStyle name="Обычный 65 5 5 2 2" xfId="43192"/>
    <cellStyle name="Обычный 65 5 5 3" xfId="34841"/>
    <cellStyle name="Обычный 65 5 6" xfId="17736"/>
    <cellStyle name="Обычный 65 5 6 2" xfId="36085"/>
    <cellStyle name="Обычный 65 5 7" xfId="26600"/>
    <cellStyle name="Обычный 65 5 7 2" xfId="44517"/>
    <cellStyle name="Обычный 65 5 8" xfId="27884"/>
    <cellStyle name="Обычный 65 5 9" xfId="45520"/>
    <cellStyle name="Обычный 65 6" xfId="11807"/>
    <cellStyle name="Обычный 65 7" xfId="13408"/>
    <cellStyle name="Обычный 65_Data_Resourses &amp; Reserves_Audit12_mod2011_f0112" xfId="4062"/>
    <cellStyle name="Обычный 66" xfId="4063"/>
    <cellStyle name="Обычный 66 2" xfId="4064"/>
    <cellStyle name="Обычный 66 2 2" xfId="4065"/>
    <cellStyle name="Обычный 66 2 2 2" xfId="4066"/>
    <cellStyle name="Обычный 66 2 2 2 2" xfId="8581"/>
    <cellStyle name="Обычный 66 2 2 3" xfId="8703"/>
    <cellStyle name="Обычный 66 2 2_Reconcilation" xfId="8584"/>
    <cellStyle name="Обычный 66 2 3" xfId="4067"/>
    <cellStyle name="Обычный 66 2 3 2" xfId="8702"/>
    <cellStyle name="Обычный 66 2 4" xfId="4068"/>
    <cellStyle name="Обычный 66 2 4 2" xfId="10334"/>
    <cellStyle name="Обычный 66 2 5" xfId="8583"/>
    <cellStyle name="Обычный 66 2_Reconcilation" xfId="8582"/>
    <cellStyle name="Обычный 66 3" xfId="4069"/>
    <cellStyle name="Обычный 66 3 2" xfId="4070"/>
    <cellStyle name="Обычный 66 3 2 2" xfId="4071"/>
    <cellStyle name="Обычный 66 3 2 2 2" xfId="8454"/>
    <cellStyle name="Обычный 66 3 2 3" xfId="8367"/>
    <cellStyle name="Обычный 66 3 2_Reconcilation" xfId="8476"/>
    <cellStyle name="Обычный 66 3 3" xfId="4072"/>
    <cellStyle name="Обычный 66 3 3 2" xfId="9144"/>
    <cellStyle name="Обычный 66 3 4" xfId="9143"/>
    <cellStyle name="Обычный 66 3_Reconcilation" xfId="8481"/>
    <cellStyle name="Обычный 66 4" xfId="4073"/>
    <cellStyle name="Обычный 66 4 2" xfId="10335"/>
    <cellStyle name="Обычный 66 5" xfId="10336"/>
    <cellStyle name="Обычный 66 5 2" xfId="13409"/>
    <cellStyle name="Обычный 66 5 3" xfId="16911"/>
    <cellStyle name="Обычный 66 5 3 2" xfId="25654"/>
    <cellStyle name="Обычный 66 5 3 2 2" xfId="43615"/>
    <cellStyle name="Обычный 66 5 3 3" xfId="35309"/>
    <cellStyle name="Обычный 66 5 4" xfId="27077"/>
    <cellStyle name="Обычный 66 5 4 2" xfId="44991"/>
    <cellStyle name="Обычный 66 5 5" xfId="46048"/>
    <cellStyle name="Обычный 66 6" xfId="11808"/>
    <cellStyle name="Обычный 66__Anfisa_Result after MRO_model2012(ord+marg ore+dilution)" xfId="4074"/>
    <cellStyle name="Обычный 67" xfId="4075"/>
    <cellStyle name="Обычный 67 2" xfId="4076"/>
    <cellStyle name="Обычный 67 2 2" xfId="4077"/>
    <cellStyle name="Обычный 67 2 2 2" xfId="4078"/>
    <cellStyle name="Обычный 67 2 2 2 2" xfId="8580"/>
    <cellStyle name="Обычный 67 2 2 3" xfId="8716"/>
    <cellStyle name="Обычный 67 2 2_Reconcilation" xfId="8579"/>
    <cellStyle name="Обычный 67 2 3" xfId="4079"/>
    <cellStyle name="Обычный 67 2 3 2" xfId="8366"/>
    <cellStyle name="Обычный 67 2 4" xfId="4080"/>
    <cellStyle name="Обычный 67 2 4 2" xfId="10337"/>
    <cellStyle name="Обычный 67 2 5" xfId="8715"/>
    <cellStyle name="Обычный 67 2_Reconcilation" xfId="8645"/>
    <cellStyle name="Обычный 67 3" xfId="4081"/>
    <cellStyle name="Обычный 67 3 2" xfId="4082"/>
    <cellStyle name="Обычный 67 3 2 2" xfId="4083"/>
    <cellStyle name="Обычный 67 3 2 2 2" xfId="8430"/>
    <cellStyle name="Обычный 67 3 2 3" xfId="8578"/>
    <cellStyle name="Обычный 67 3 2_Reconcilation" xfId="8453"/>
    <cellStyle name="Обычный 67 3 3" xfId="4084"/>
    <cellStyle name="Обычный 67 3 3 2" xfId="8365"/>
    <cellStyle name="Обычный 67 3 4" xfId="9172"/>
    <cellStyle name="Обычный 67 3_Reconcilation" xfId="8364"/>
    <cellStyle name="Обычный 67 4" xfId="4085"/>
    <cellStyle name="Обычный 67 4 2" xfId="10338"/>
    <cellStyle name="Обычный 67 5" xfId="10339"/>
    <cellStyle name="Обычный 67 5 2" xfId="13410"/>
    <cellStyle name="Обычный 67 6" xfId="11809"/>
    <cellStyle name="Обычный 67 7" xfId="13411"/>
    <cellStyle name="Обычный 67_Data_Resourses &amp; Reserves_Audit12_mod2011_f0112" xfId="4086"/>
    <cellStyle name="Обычный 68" xfId="4087"/>
    <cellStyle name="Обычный 68 2" xfId="4088"/>
    <cellStyle name="Обычный 68 2 2" xfId="8895"/>
    <cellStyle name="Обычный 68 3" xfId="4089"/>
    <cellStyle name="Обычный 68 3 2" xfId="10340"/>
    <cellStyle name="Обычный 68 4" xfId="10341"/>
    <cellStyle name="Обычный 68_Data_Resourses &amp; Reserves_Audit12_mod2011_f0112" xfId="4090"/>
    <cellStyle name="Обычный 69" xfId="4091"/>
    <cellStyle name="Обычный 69 2" xfId="4092"/>
    <cellStyle name="Обычный 69 2 2" xfId="4093"/>
    <cellStyle name="Обычный 69 2 2 2" xfId="9193"/>
    <cellStyle name="Обычный 69 2 3" xfId="4094"/>
    <cellStyle name="Обычный 69 2 3 2" xfId="9171"/>
    <cellStyle name="Обычный 69 2 4" xfId="7366"/>
    <cellStyle name="Обычный 69 2 4 2" xfId="8888"/>
    <cellStyle name="Обычный 69 2 4 2 2" xfId="14196"/>
    <cellStyle name="Обычный 69 2 4 2 2 2" xfId="23382"/>
    <cellStyle name="Обычный 69 2 4 2 2 2 2" xfId="41382"/>
    <cellStyle name="Обычный 69 2 4 2 2 3" xfId="33038"/>
    <cellStyle name="Обычный 69 2 4 2 3" xfId="19461"/>
    <cellStyle name="Обычный 69 2 4 2 3 2" xfId="37631"/>
    <cellStyle name="Обычный 69 2 4 2 4" xfId="29336"/>
    <cellStyle name="Обычный 69 2 4 3" xfId="10342"/>
    <cellStyle name="Обычный 69 2 4 3 2" xfId="15418"/>
    <cellStyle name="Обычный 69 2 4 3 2 2" xfId="24598"/>
    <cellStyle name="Обычный 69 2 4 3 2 2 2" xfId="42598"/>
    <cellStyle name="Обычный 69 2 4 3 2 3" xfId="34253"/>
    <cellStyle name="Обычный 69 2 4 3 3" xfId="20427"/>
    <cellStyle name="Обычный 69 2 4 3 3 2" xfId="38586"/>
    <cellStyle name="Обычный 69 2 4 3 4" xfId="30279"/>
    <cellStyle name="Обычный 69 2 4 4" xfId="11198"/>
    <cellStyle name="Обычный 69 2 4 5" xfId="11480"/>
    <cellStyle name="Обычный 69 2 4 5 2" xfId="21326"/>
    <cellStyle name="Обычный 69 2 4 5 2 2" xfId="39478"/>
    <cellStyle name="Обычный 69 2 4 5 3" xfId="31162"/>
    <cellStyle name="Обычный 69 2 4 6" xfId="13230"/>
    <cellStyle name="Обычный 69 2 4 6 2" xfId="22632"/>
    <cellStyle name="Обычный 69 2 4 6 2 2" xfId="40644"/>
    <cellStyle name="Обычный 69 2 4 6 3" xfId="32305"/>
    <cellStyle name="Обычный 69 2 4 7" xfId="18832"/>
    <cellStyle name="Обычный 69 2 4 7 2" xfId="37052"/>
    <cellStyle name="Обычный 69 2 4 8" xfId="28801"/>
    <cellStyle name="Обычный 69 2 5" xfId="8363"/>
    <cellStyle name="Обычный 69 2 5 2" xfId="10343"/>
    <cellStyle name="Обычный 69 2 5 3" xfId="11199"/>
    <cellStyle name="Обычный 69 2 5 3 2" xfId="15420"/>
    <cellStyle name="Обычный 69 2 5 3 2 2" xfId="24600"/>
    <cellStyle name="Обычный 69 2 5 3 2 2 2" xfId="42600"/>
    <cellStyle name="Обычный 69 2 5 3 2 3" xfId="34255"/>
    <cellStyle name="Обычный 69 2 5 3 3" xfId="21048"/>
    <cellStyle name="Обычный 69 2 5 3 3 2" xfId="39200"/>
    <cellStyle name="Обычный 69 2 5 3 4" xfId="30884"/>
    <cellStyle name="Обычный 69 2 5 4" xfId="15419"/>
    <cellStyle name="Обычный 69 2 5 4 2" xfId="24599"/>
    <cellStyle name="Обычный 69 2 5 4 2 2" xfId="42599"/>
    <cellStyle name="Обычный 69 2 5 4 3" xfId="34254"/>
    <cellStyle name="Обычный 69 2 5 5" xfId="19228"/>
    <cellStyle name="Обычный 69 2 5 5 2" xfId="37407"/>
    <cellStyle name="Обычный 69 2 5 6" xfId="29120"/>
    <cellStyle name="Обычный 69 2_Сравнение РЗ по геологии_Hak" xfId="7663"/>
    <cellStyle name="Обычный 69 3" xfId="4095"/>
    <cellStyle name="Обычный 69 3 2" xfId="4096"/>
    <cellStyle name="Обычный 69 3 2 2" xfId="8847"/>
    <cellStyle name="Обычный 69 3 3" xfId="10344"/>
    <cellStyle name="Обычный 69 4" xfId="4097"/>
    <cellStyle name="Обычный 69 4 2" xfId="8637"/>
    <cellStyle name="Обычный 69 5" xfId="4098"/>
    <cellStyle name="Обычный 69 5 10" xfId="16232"/>
    <cellStyle name="Обычный 69 5 10 2" xfId="25171"/>
    <cellStyle name="Обычный 69 5 10 2 2" xfId="43164"/>
    <cellStyle name="Обычный 69 5 10 3" xfId="34811"/>
    <cellStyle name="Обычный 69 5 11" xfId="17456"/>
    <cellStyle name="Обычный 69 5 11 2" xfId="35811"/>
    <cellStyle name="Обычный 69 5 12" xfId="26556"/>
    <cellStyle name="Обычный 69 5 12 2" xfId="44477"/>
    <cellStyle name="Обычный 69 5 13" xfId="27649"/>
    <cellStyle name="Обычный 69 5 14" xfId="45490"/>
    <cellStyle name="Обычный 69 5 2" xfId="6212"/>
    <cellStyle name="Обычный 69 5 2 10" xfId="27020"/>
    <cellStyle name="Обычный 69 5 2 10 2" xfId="44935"/>
    <cellStyle name="Обычный 69 5 2 11" xfId="28255"/>
    <cellStyle name="Обычный 69 5 2 12" xfId="45992"/>
    <cellStyle name="Обычный 69 5 2 2" xfId="9118"/>
    <cellStyle name="Обычный 69 5 2 2 2" xfId="14197"/>
    <cellStyle name="Обычный 69 5 2 2 2 2" xfId="23383"/>
    <cellStyle name="Обычный 69 5 2 2 2 2 2" xfId="41383"/>
    <cellStyle name="Обычный 69 5 2 2 2 3" xfId="33039"/>
    <cellStyle name="Обычный 69 5 2 2 3" xfId="19685"/>
    <cellStyle name="Обычный 69 5 2 2 3 2" xfId="37855"/>
    <cellStyle name="Обычный 69 5 2 2 4" xfId="29560"/>
    <cellStyle name="Обычный 69 5 2 3" xfId="10345"/>
    <cellStyle name="Обычный 69 5 2 3 2" xfId="15421"/>
    <cellStyle name="Обычный 69 5 2 3 2 2" xfId="24601"/>
    <cellStyle name="Обычный 69 5 2 3 2 2 2" xfId="42601"/>
    <cellStyle name="Обычный 69 5 2 3 2 3" xfId="34256"/>
    <cellStyle name="Обычный 69 5 2 3 3" xfId="20428"/>
    <cellStyle name="Обычный 69 5 2 3 3 2" xfId="38587"/>
    <cellStyle name="Обычный 69 5 2 3 4" xfId="30280"/>
    <cellStyle name="Обычный 69 5 2 4" xfId="11200"/>
    <cellStyle name="Обычный 69 5 2 4 2" xfId="15422"/>
    <cellStyle name="Обычный 69 5 2 4 2 2" xfId="24602"/>
    <cellStyle name="Обычный 69 5 2 4 2 2 2" xfId="42602"/>
    <cellStyle name="Обычный 69 5 2 4 2 3" xfId="34257"/>
    <cellStyle name="Обычный 69 5 2 4 3" xfId="21049"/>
    <cellStyle name="Обычный 69 5 2 4 3 2" xfId="39201"/>
    <cellStyle name="Обычный 69 5 2 4 4" xfId="30885"/>
    <cellStyle name="Обычный 69 5 2 5" xfId="11703"/>
    <cellStyle name="Обычный 69 5 2 5 2" xfId="21549"/>
    <cellStyle name="Обычный 69 5 2 5 2 2" xfId="39701"/>
    <cellStyle name="Обычный 69 5 2 5 3" xfId="31385"/>
    <cellStyle name="Обычный 69 5 2 6" xfId="7664"/>
    <cellStyle name="Обычный 69 5 2 6 2" xfId="19059"/>
    <cellStyle name="Обычный 69 5 2 6 2 2" xfId="37279"/>
    <cellStyle name="Обычный 69 5 2 6 3" xfId="29026"/>
    <cellStyle name="Обычный 69 5 2 7" xfId="13231"/>
    <cellStyle name="Обычный 69 5 2 7 2" xfId="22633"/>
    <cellStyle name="Обычный 69 5 2 7 2 2" xfId="40645"/>
    <cellStyle name="Обычный 69 5 2 7 3" xfId="32306"/>
    <cellStyle name="Обычный 69 5 2 8" xfId="16851"/>
    <cellStyle name="Обычный 69 5 2 8 2" xfId="25600"/>
    <cellStyle name="Обычный 69 5 2 8 2 2" xfId="43561"/>
    <cellStyle name="Обычный 69 5 2 8 3" xfId="35253"/>
    <cellStyle name="Обычный 69 5 2 9" xfId="18162"/>
    <cellStyle name="Обычный 69 5 2 9 2" xfId="36472"/>
    <cellStyle name="Обычный 69 5 3" xfId="8642"/>
    <cellStyle name="Обычный 69 5 3 2" xfId="10346"/>
    <cellStyle name="Обычный 69 5 3 2 2" xfId="15423"/>
    <cellStyle name="Обычный 69 5 3 2 2 2" xfId="24603"/>
    <cellStyle name="Обычный 69 5 3 2 2 2 2" xfId="42603"/>
    <cellStyle name="Обычный 69 5 3 2 2 3" xfId="34258"/>
    <cellStyle name="Обычный 69 5 3 2 3" xfId="20429"/>
    <cellStyle name="Обычный 69 5 3 2 3 2" xfId="38588"/>
    <cellStyle name="Обычный 69 5 3 2 4" xfId="30281"/>
    <cellStyle name="Обычный 69 5 3 3" xfId="13728"/>
    <cellStyle name="Обычный 69 5 3 3 2" xfId="22959"/>
    <cellStyle name="Обычный 69 5 3 3 2 2" xfId="40959"/>
    <cellStyle name="Обычный 69 5 3 3 3" xfId="32613"/>
    <cellStyle name="Обычный 69 5 3 4" xfId="19336"/>
    <cellStyle name="Обычный 69 5 3 4 2" xfId="37508"/>
    <cellStyle name="Обычный 69 5 3 5" xfId="29219"/>
    <cellStyle name="Обычный 69 5 4" xfId="9479"/>
    <cellStyle name="Обычный 69 5 4 2" xfId="15424"/>
    <cellStyle name="Обычный 69 5 4 2 2" xfId="24604"/>
    <cellStyle name="Обычный 69 5 4 2 2 2" xfId="42604"/>
    <cellStyle name="Обычный 69 5 4 2 3" xfId="34259"/>
    <cellStyle name="Обычный 69 5 4 3" xfId="19954"/>
    <cellStyle name="Обычный 69 5 4 3 2" xfId="38119"/>
    <cellStyle name="Обычный 69 5 4 4" xfId="29822"/>
    <cellStyle name="Обычный 69 5 5" xfId="10889"/>
    <cellStyle name="Обычный 69 5 5 2" xfId="15425"/>
    <cellStyle name="Обычный 69 5 5 2 2" xfId="24605"/>
    <cellStyle name="Обычный 69 5 5 2 2 2" xfId="42605"/>
    <cellStyle name="Обычный 69 5 5 2 3" xfId="34260"/>
    <cellStyle name="Обычный 69 5 5 3" xfId="20745"/>
    <cellStyle name="Обычный 69 5 5 3 2" xfId="38897"/>
    <cellStyle name="Обычный 69 5 5 4" xfId="30581"/>
    <cellStyle name="Обычный 69 5 6" xfId="11376"/>
    <cellStyle name="Обычный 69 5 6 2" xfId="21222"/>
    <cellStyle name="Обычный 69 5 6 2 2" xfId="39374"/>
    <cellStyle name="Обычный 69 5 6 3" xfId="31058"/>
    <cellStyle name="Обычный 69 5 7" xfId="12038"/>
    <cellStyle name="Обычный 69 5 7 2" xfId="21777"/>
    <cellStyle name="Обычный 69 5 7 2 2" xfId="39925"/>
    <cellStyle name="Обычный 69 5 7 3" xfId="31604"/>
    <cellStyle name="Обычный 69 5 8" xfId="7052"/>
    <cellStyle name="Обычный 69 5 8 2" xfId="18701"/>
    <cellStyle name="Обычный 69 5 8 2 2" xfId="36935"/>
    <cellStyle name="Обычный 69 5 8 3" xfId="28695"/>
    <cellStyle name="Обычный 69 5 9" xfId="12663"/>
    <cellStyle name="Обычный 69 5 9 2" xfId="22100"/>
    <cellStyle name="Обычный 69 5 9 2 2" xfId="40216"/>
    <cellStyle name="Обычный 69 5 9 3" xfId="31879"/>
    <cellStyle name="Обычный 69 6" xfId="4099"/>
    <cellStyle name="Обычный 69 6 2" xfId="7666"/>
    <cellStyle name="Обычный 69 6 3" xfId="7665"/>
    <cellStyle name="Обычный 69 6 3 2" xfId="10347"/>
    <cellStyle name="Обычный 69 6 4" xfId="10348"/>
    <cellStyle name="Обычный 69 7" xfId="8848"/>
    <cellStyle name="Обычный 69_МР_РЗ_Центр_13" xfId="8577"/>
    <cellStyle name="Обычный 7" xfId="4100"/>
    <cellStyle name="Обычный 7 2" xfId="4101"/>
    <cellStyle name="Обычный 7 2 2" xfId="8026"/>
    <cellStyle name="Обычный 7 2 3" xfId="6691"/>
    <cellStyle name="Обычный 7 2 3 2" xfId="13412"/>
    <cellStyle name="Обычный 7 3" xfId="5372"/>
    <cellStyle name="Обычный 7 3 2" xfId="7420"/>
    <cellStyle name="Обычный 7 4" xfId="15663"/>
    <cellStyle name="Обычный 7_Comparison of Ore_reserves " xfId="8644"/>
    <cellStyle name="Обычный 70" xfId="4102"/>
    <cellStyle name="Обычный 70 2" xfId="4103"/>
    <cellStyle name="Обычный 70 2 2" xfId="4104"/>
    <cellStyle name="Обычный 70 2 2 2" xfId="8362"/>
    <cellStyle name="Обычный 70 2 3" xfId="9142"/>
    <cellStyle name="Обычный 70 2_Reconcilation" xfId="8896"/>
    <cellStyle name="Обычный 70 3" xfId="4105"/>
    <cellStyle name="Обычный 70 3 2" xfId="8701"/>
    <cellStyle name="Обычный 70 4" xfId="4106"/>
    <cellStyle name="Обычный 70 4 2" xfId="8629"/>
    <cellStyle name="Обычный 70 5" xfId="4107"/>
    <cellStyle name="Обычный 70 6" xfId="4108"/>
    <cellStyle name="Обычный 70 6 10" xfId="12664"/>
    <cellStyle name="Обычный 70 6 10 2" xfId="22101"/>
    <cellStyle name="Обычный 70 6 10 2 2" xfId="40217"/>
    <cellStyle name="Обычный 70 6 10 3" xfId="31880"/>
    <cellStyle name="Обычный 70 6 11" xfId="16233"/>
    <cellStyle name="Обычный 70 6 11 2" xfId="25172"/>
    <cellStyle name="Обычный 70 6 11 2 2" xfId="43165"/>
    <cellStyle name="Обычный 70 6 11 3" xfId="34812"/>
    <cellStyle name="Обычный 70 6 12" xfId="17457"/>
    <cellStyle name="Обычный 70 6 12 2" xfId="35812"/>
    <cellStyle name="Обычный 70 6 13" xfId="26558"/>
    <cellStyle name="Обычный 70 6 13 2" xfId="44479"/>
    <cellStyle name="Обычный 70 6 14" xfId="27650"/>
    <cellStyle name="Обычный 70 6 15" xfId="45491"/>
    <cellStyle name="Обычный 70 6 2" xfId="4109"/>
    <cellStyle name="Обычный 70 6 3" xfId="6213"/>
    <cellStyle name="Обычный 70 6 3 10" xfId="27021"/>
    <cellStyle name="Обычный 70 6 3 10 2" xfId="44936"/>
    <cellStyle name="Обычный 70 6 3 11" xfId="28256"/>
    <cellStyle name="Обычный 70 6 3 12" xfId="45993"/>
    <cellStyle name="Обычный 70 6 3 2" xfId="9119"/>
    <cellStyle name="Обычный 70 6 3 2 2" xfId="14198"/>
    <cellStyle name="Обычный 70 6 3 2 2 2" xfId="23384"/>
    <cellStyle name="Обычный 70 6 3 2 2 2 2" xfId="41384"/>
    <cellStyle name="Обычный 70 6 3 2 2 3" xfId="33040"/>
    <cellStyle name="Обычный 70 6 3 2 3" xfId="19686"/>
    <cellStyle name="Обычный 70 6 3 2 3 2" xfId="37856"/>
    <cellStyle name="Обычный 70 6 3 2 4" xfId="29561"/>
    <cellStyle name="Обычный 70 6 3 3" xfId="10349"/>
    <cellStyle name="Обычный 70 6 3 3 2" xfId="15426"/>
    <cellStyle name="Обычный 70 6 3 3 2 2" xfId="24606"/>
    <cellStyle name="Обычный 70 6 3 3 2 2 2" xfId="42606"/>
    <cellStyle name="Обычный 70 6 3 3 2 3" xfId="34261"/>
    <cellStyle name="Обычный 70 6 3 3 3" xfId="20430"/>
    <cellStyle name="Обычный 70 6 3 3 3 2" xfId="38589"/>
    <cellStyle name="Обычный 70 6 3 3 4" xfId="30282"/>
    <cellStyle name="Обычный 70 6 3 4" xfId="11201"/>
    <cellStyle name="Обычный 70 6 3 4 2" xfId="15427"/>
    <cellStyle name="Обычный 70 6 3 4 2 2" xfId="24607"/>
    <cellStyle name="Обычный 70 6 3 4 2 2 2" xfId="42607"/>
    <cellStyle name="Обычный 70 6 3 4 2 3" xfId="34262"/>
    <cellStyle name="Обычный 70 6 3 4 3" xfId="21050"/>
    <cellStyle name="Обычный 70 6 3 4 3 2" xfId="39202"/>
    <cellStyle name="Обычный 70 6 3 4 4" xfId="30886"/>
    <cellStyle name="Обычный 70 6 3 5" xfId="11704"/>
    <cellStyle name="Обычный 70 6 3 5 2" xfId="21550"/>
    <cellStyle name="Обычный 70 6 3 5 2 2" xfId="39702"/>
    <cellStyle name="Обычный 70 6 3 5 3" xfId="31386"/>
    <cellStyle name="Обычный 70 6 3 6" xfId="7667"/>
    <cellStyle name="Обычный 70 6 3 6 2" xfId="19060"/>
    <cellStyle name="Обычный 70 6 3 6 2 2" xfId="37280"/>
    <cellStyle name="Обычный 70 6 3 6 3" xfId="29027"/>
    <cellStyle name="Обычный 70 6 3 7" xfId="13232"/>
    <cellStyle name="Обычный 70 6 3 7 2" xfId="22634"/>
    <cellStyle name="Обычный 70 6 3 7 2 2" xfId="40646"/>
    <cellStyle name="Обычный 70 6 3 7 3" xfId="32307"/>
    <cellStyle name="Обычный 70 6 3 8" xfId="16852"/>
    <cellStyle name="Обычный 70 6 3 8 2" xfId="25601"/>
    <cellStyle name="Обычный 70 6 3 8 2 2" xfId="43562"/>
    <cellStyle name="Обычный 70 6 3 8 3" xfId="35254"/>
    <cellStyle name="Обычный 70 6 3 9" xfId="18163"/>
    <cellStyle name="Обычный 70 6 3 9 2" xfId="36473"/>
    <cellStyle name="Обычный 70 6 4" xfId="8674"/>
    <cellStyle name="Обычный 70 6 4 2" xfId="10350"/>
    <cellStyle name="Обычный 70 6 4 2 2" xfId="15428"/>
    <cellStyle name="Обычный 70 6 4 2 2 2" xfId="24608"/>
    <cellStyle name="Обычный 70 6 4 2 2 2 2" xfId="42608"/>
    <cellStyle name="Обычный 70 6 4 2 2 3" xfId="34263"/>
    <cellStyle name="Обычный 70 6 4 2 3" xfId="20431"/>
    <cellStyle name="Обычный 70 6 4 2 3 2" xfId="38590"/>
    <cellStyle name="Обычный 70 6 4 2 4" xfId="30283"/>
    <cellStyle name="Обычный 70 6 4 3" xfId="13729"/>
    <cellStyle name="Обычный 70 6 4 3 2" xfId="22960"/>
    <cellStyle name="Обычный 70 6 4 3 2 2" xfId="40960"/>
    <cellStyle name="Обычный 70 6 4 3 3" xfId="32614"/>
    <cellStyle name="Обычный 70 6 4 4" xfId="19346"/>
    <cellStyle name="Обычный 70 6 4 4 2" xfId="37516"/>
    <cellStyle name="Обычный 70 6 4 5" xfId="29226"/>
    <cellStyle name="Обычный 70 6 5" xfId="9480"/>
    <cellStyle name="Обычный 70 6 5 2" xfId="15429"/>
    <cellStyle name="Обычный 70 6 5 2 2" xfId="24609"/>
    <cellStyle name="Обычный 70 6 5 2 2 2" xfId="42609"/>
    <cellStyle name="Обычный 70 6 5 2 3" xfId="34264"/>
    <cellStyle name="Обычный 70 6 5 3" xfId="19955"/>
    <cellStyle name="Обычный 70 6 5 3 2" xfId="38120"/>
    <cellStyle name="Обычный 70 6 5 4" xfId="29823"/>
    <cellStyle name="Обычный 70 6 6" xfId="10890"/>
    <cellStyle name="Обычный 70 6 6 2" xfId="15430"/>
    <cellStyle name="Обычный 70 6 6 2 2" xfId="24610"/>
    <cellStyle name="Обычный 70 6 6 2 2 2" xfId="42610"/>
    <cellStyle name="Обычный 70 6 6 2 3" xfId="34265"/>
    <cellStyle name="Обычный 70 6 6 3" xfId="20746"/>
    <cellStyle name="Обычный 70 6 6 3 2" xfId="38898"/>
    <cellStyle name="Обычный 70 6 6 4" xfId="30582"/>
    <cellStyle name="Обычный 70 6 7" xfId="11382"/>
    <cellStyle name="Обычный 70 6 7 2" xfId="21228"/>
    <cellStyle name="Обычный 70 6 7 2 2" xfId="39380"/>
    <cellStyle name="Обычный 70 6 7 3" xfId="31064"/>
    <cellStyle name="Обычный 70 6 8" xfId="12039"/>
    <cellStyle name="Обычный 70 6 8 2" xfId="21778"/>
    <cellStyle name="Обычный 70 6 8 2 2" xfId="39926"/>
    <cellStyle name="Обычный 70 6 8 3" xfId="31605"/>
    <cellStyle name="Обычный 70 6 9" xfId="7066"/>
    <cellStyle name="Обычный 70 6 9 2" xfId="18709"/>
    <cellStyle name="Обычный 70 6 9 2 2" xfId="36942"/>
    <cellStyle name="Обычный 70 6 9 3" xfId="28701"/>
    <cellStyle name="Обычный 70 7" xfId="8361"/>
    <cellStyle name="Обычный 70 7 2" xfId="13413"/>
    <cellStyle name="Обычный 70 8" xfId="11810"/>
    <cellStyle name="Обычный 70 9" xfId="13414"/>
    <cellStyle name="Обычный 70_МР_РЗ_Центр_13" xfId="8360"/>
    <cellStyle name="Обычный 71" xfId="4110"/>
    <cellStyle name="Обычный 71 10" xfId="6523"/>
    <cellStyle name="Обычный 71 10 2" xfId="18466"/>
    <cellStyle name="Обычный 71 10 2 2" xfId="36766"/>
    <cellStyle name="Обычный 71 10 3" xfId="28552"/>
    <cellStyle name="Обычный 71 11" xfId="12386"/>
    <cellStyle name="Обычный 71 11 2" xfId="21843"/>
    <cellStyle name="Обычный 71 11 2 2" xfId="39967"/>
    <cellStyle name="Обычный 71 11 3" xfId="31632"/>
    <cellStyle name="Обычный 71 12" xfId="16234"/>
    <cellStyle name="Обычный 71 12 2" xfId="25173"/>
    <cellStyle name="Обычный 71 12 2 2" xfId="43166"/>
    <cellStyle name="Обычный 71 12 3" xfId="34813"/>
    <cellStyle name="Обычный 71 13" xfId="17458"/>
    <cellStyle name="Обычный 71 13 2" xfId="35813"/>
    <cellStyle name="Обычный 71 14" xfId="26559"/>
    <cellStyle name="Обычный 71 14 2" xfId="44480"/>
    <cellStyle name="Обычный 71 15" xfId="27651"/>
    <cellStyle name="Обычный 71 16" xfId="45492"/>
    <cellStyle name="Обычный 71 2" xfId="4111"/>
    <cellStyle name="Обычный 71 2 2" xfId="8359"/>
    <cellStyle name="Обычный 71 3" xfId="4112"/>
    <cellStyle name="Обычный 71 3 2" xfId="9215"/>
    <cellStyle name="Обычный 71 4" xfId="4113"/>
    <cellStyle name="Обычный 71 4 10" xfId="26560"/>
    <cellStyle name="Обычный 71 4 10 2" xfId="44481"/>
    <cellStyle name="Обычный 71 4 11" xfId="27652"/>
    <cellStyle name="Обычный 71 4 12" xfId="45493"/>
    <cellStyle name="Обычный 71 4 2" xfId="6215"/>
    <cellStyle name="Обычный 71 4 2 2" xfId="9120"/>
    <cellStyle name="Обычный 71 4 2 2 2" xfId="19687"/>
    <cellStyle name="Обычный 71 4 2 2 2 2" xfId="37857"/>
    <cellStyle name="Обычный 71 4 2 2 3" xfId="29562"/>
    <cellStyle name="Обычный 71 4 2 3" xfId="13760"/>
    <cellStyle name="Обычный 71 4 2 3 2" xfId="22983"/>
    <cellStyle name="Обычный 71 4 2 3 2 2" xfId="40983"/>
    <cellStyle name="Обычный 71 4 2 3 3" xfId="32640"/>
    <cellStyle name="Обычный 71 4 2 4" xfId="16854"/>
    <cellStyle name="Обычный 71 4 2 4 2" xfId="25603"/>
    <cellStyle name="Обычный 71 4 2 4 2 2" xfId="43564"/>
    <cellStyle name="Обычный 71 4 2 4 3" xfId="35256"/>
    <cellStyle name="Обычный 71 4 2 5" xfId="18165"/>
    <cellStyle name="Обычный 71 4 2 5 2" xfId="36475"/>
    <cellStyle name="Обычный 71 4 2 6" xfId="27023"/>
    <cellStyle name="Обычный 71 4 2 6 2" xfId="44938"/>
    <cellStyle name="Обычный 71 4 2 7" xfId="28258"/>
    <cellStyle name="Обычный 71 4 2 8" xfId="45995"/>
    <cellStyle name="Обычный 71 4 3" xfId="10351"/>
    <cellStyle name="Обычный 71 4 3 2" xfId="15431"/>
    <cellStyle name="Обычный 71 4 3 2 2" xfId="24611"/>
    <cellStyle name="Обычный 71 4 3 2 2 2" xfId="42611"/>
    <cellStyle name="Обычный 71 4 3 2 3" xfId="34266"/>
    <cellStyle name="Обычный 71 4 3 3" xfId="20432"/>
    <cellStyle name="Обычный 71 4 3 3 2" xfId="38591"/>
    <cellStyle name="Обычный 71 4 3 4" xfId="30284"/>
    <cellStyle name="Обычный 71 4 4" xfId="11202"/>
    <cellStyle name="Обычный 71 4 4 2" xfId="15432"/>
    <cellStyle name="Обычный 71 4 4 2 2" xfId="24612"/>
    <cellStyle name="Обычный 71 4 4 2 2 2" xfId="42612"/>
    <cellStyle name="Обычный 71 4 4 2 3" xfId="34267"/>
    <cellStyle name="Обычный 71 4 4 3" xfId="21051"/>
    <cellStyle name="Обычный 71 4 4 3 2" xfId="39203"/>
    <cellStyle name="Обычный 71 4 4 4" xfId="30887"/>
    <cellStyle name="Обычный 71 4 5" xfId="11705"/>
    <cellStyle name="Обычный 71 4 5 2" xfId="15622"/>
    <cellStyle name="Обычный 71 4 5 2 2" xfId="24754"/>
    <cellStyle name="Обычный 71 4 5 2 2 2" xfId="42753"/>
    <cellStyle name="Обычный 71 4 5 2 3" xfId="34405"/>
    <cellStyle name="Обычный 71 4 5 3" xfId="21551"/>
    <cellStyle name="Обычный 71 4 5 3 2" xfId="39703"/>
    <cellStyle name="Обычный 71 4 5 4" xfId="31387"/>
    <cellStyle name="Обычный 71 4 6" xfId="7668"/>
    <cellStyle name="Обычный 71 4 6 2" xfId="19061"/>
    <cellStyle name="Обычный 71 4 6 2 2" xfId="37281"/>
    <cellStyle name="Обычный 71 4 6 3" xfId="29028"/>
    <cellStyle name="Обычный 71 4 7" xfId="12700"/>
    <cellStyle name="Обычный 71 4 7 2" xfId="22133"/>
    <cellStyle name="Обычный 71 4 7 2 2" xfId="40249"/>
    <cellStyle name="Обычный 71 4 7 3" xfId="31912"/>
    <cellStyle name="Обычный 71 4 8" xfId="16235"/>
    <cellStyle name="Обычный 71 4 8 2" xfId="25174"/>
    <cellStyle name="Обычный 71 4 8 2 2" xfId="43167"/>
    <cellStyle name="Обычный 71 4 8 3" xfId="34814"/>
    <cellStyle name="Обычный 71 4 9" xfId="17459"/>
    <cellStyle name="Обычный 71 4 9 2" xfId="35814"/>
    <cellStyle name="Обычный 71 5" xfId="6214"/>
    <cellStyle name="Обычный 71 5 2" xfId="10352"/>
    <cellStyle name="Обычный 71 5 2 2" xfId="13949"/>
    <cellStyle name="Обычный 71 5 2 2 2" xfId="23167"/>
    <cellStyle name="Обычный 71 5 2 2 2 2" xfId="41167"/>
    <cellStyle name="Обычный 71 5 2 2 3" xfId="32824"/>
    <cellStyle name="Обычный 71 5 2 3" xfId="20433"/>
    <cellStyle name="Обычный 71 5 2 3 2" xfId="38592"/>
    <cellStyle name="Обычный 71 5 2 4" xfId="30285"/>
    <cellStyle name="Обычный 71 5 3" xfId="8304"/>
    <cellStyle name="Обычный 71 5 3 2" xfId="19179"/>
    <cellStyle name="Обычный 71 5 3 2 2" xfId="37358"/>
    <cellStyle name="Обычный 71 5 3 3" xfId="29071"/>
    <cellStyle name="Обычный 71 5 4" xfId="13004"/>
    <cellStyle name="Обычный 71 5 4 2" xfId="22409"/>
    <cellStyle name="Обычный 71 5 4 2 2" xfId="40429"/>
    <cellStyle name="Обычный 71 5 4 3" xfId="32091"/>
    <cellStyle name="Обычный 71 5 5" xfId="16853"/>
    <cellStyle name="Обычный 71 5 5 2" xfId="25602"/>
    <cellStyle name="Обычный 71 5 5 2 2" xfId="43563"/>
    <cellStyle name="Обычный 71 5 5 3" xfId="35255"/>
    <cellStyle name="Обычный 71 5 6" xfId="18164"/>
    <cellStyle name="Обычный 71 5 6 2" xfId="36474"/>
    <cellStyle name="Обычный 71 5 7" xfId="27022"/>
    <cellStyle name="Обычный 71 5 7 2" xfId="44937"/>
    <cellStyle name="Обычный 71 5 8" xfId="28257"/>
    <cellStyle name="Обычный 71 5 9" xfId="45994"/>
    <cellStyle name="Обычный 71 6" xfId="9481"/>
    <cellStyle name="Обычный 71 6 2" xfId="13474"/>
    <cellStyle name="Обычный 71 6 2 2" xfId="22710"/>
    <cellStyle name="Обычный 71 6 2 2 2" xfId="40711"/>
    <cellStyle name="Обычный 71 6 2 3" xfId="32362"/>
    <cellStyle name="Обычный 71 6 3" xfId="19956"/>
    <cellStyle name="Обычный 71 6 3 2" xfId="38121"/>
    <cellStyle name="Обычный 71 6 4" xfId="29824"/>
    <cellStyle name="Обычный 71 7" xfId="10891"/>
    <cellStyle name="Обычный 71 7 2" xfId="14225"/>
    <cellStyle name="Обычный 71 7 2 2" xfId="23409"/>
    <cellStyle name="Обычный 71 7 2 2 2" xfId="41409"/>
    <cellStyle name="Обычный 71 7 2 3" xfId="33064"/>
    <cellStyle name="Обычный 71 7 3" xfId="20747"/>
    <cellStyle name="Обычный 71 7 3 2" xfId="38899"/>
    <cellStyle name="Обычный 71 7 4" xfId="30583"/>
    <cellStyle name="Обычный 71 8" xfId="11236"/>
    <cellStyle name="Обычный 71 8 2" xfId="21082"/>
    <cellStyle name="Обычный 71 8 2 2" xfId="39234"/>
    <cellStyle name="Обычный 71 8 3" xfId="30918"/>
    <cellStyle name="Обычный 71 9" xfId="11811"/>
    <cellStyle name="Обычный 71_МР_РЗ_Центр_13" xfId="9165"/>
    <cellStyle name="Обычный 72" xfId="4114"/>
    <cellStyle name="Обычный 72 10" xfId="12665"/>
    <cellStyle name="Обычный 72 10 2" xfId="22102"/>
    <cellStyle name="Обычный 72 10 2 2" xfId="40218"/>
    <cellStyle name="Обычный 72 10 3" xfId="31881"/>
    <cellStyle name="Обычный 72 11" xfId="16236"/>
    <cellStyle name="Обычный 72 11 2" xfId="25175"/>
    <cellStyle name="Обычный 72 11 2 2" xfId="43168"/>
    <cellStyle name="Обычный 72 11 3" xfId="34815"/>
    <cellStyle name="Обычный 72 12" xfId="17460"/>
    <cellStyle name="Обычный 72 12 2" xfId="35815"/>
    <cellStyle name="Обычный 72 13" xfId="26561"/>
    <cellStyle name="Обычный 72 13 2" xfId="44482"/>
    <cellStyle name="Обычный 72 14" xfId="27653"/>
    <cellStyle name="Обычный 72 15" xfId="45494"/>
    <cellStyle name="Обычный 72 2" xfId="4115"/>
    <cellStyle name="Обычный 72 2 2" xfId="10353"/>
    <cellStyle name="Обычный 72 3" xfId="4116"/>
    <cellStyle name="Обычный 72 3 2" xfId="8844"/>
    <cellStyle name="Обычный 72 4" xfId="6216"/>
    <cellStyle name="Обычный 72 4 10" xfId="27024"/>
    <cellStyle name="Обычный 72 4 10 2" xfId="44939"/>
    <cellStyle name="Обычный 72 4 11" xfId="28259"/>
    <cellStyle name="Обычный 72 4 12" xfId="45996"/>
    <cellStyle name="Обычный 72 4 2" xfId="9121"/>
    <cellStyle name="Обычный 72 4 2 2" xfId="14199"/>
    <cellStyle name="Обычный 72 4 2 2 2" xfId="23385"/>
    <cellStyle name="Обычный 72 4 2 2 2 2" xfId="41385"/>
    <cellStyle name="Обычный 72 4 2 2 3" xfId="33041"/>
    <cellStyle name="Обычный 72 4 2 3" xfId="19688"/>
    <cellStyle name="Обычный 72 4 2 3 2" xfId="37858"/>
    <cellStyle name="Обычный 72 4 2 4" xfId="29563"/>
    <cellStyle name="Обычный 72 4 3" xfId="10354"/>
    <cellStyle name="Обычный 72 4 3 2" xfId="15433"/>
    <cellStyle name="Обычный 72 4 3 2 2" xfId="24613"/>
    <cellStyle name="Обычный 72 4 3 2 2 2" xfId="42613"/>
    <cellStyle name="Обычный 72 4 3 2 3" xfId="34268"/>
    <cellStyle name="Обычный 72 4 3 3" xfId="20434"/>
    <cellStyle name="Обычный 72 4 3 3 2" xfId="38593"/>
    <cellStyle name="Обычный 72 4 3 4" xfId="30286"/>
    <cellStyle name="Обычный 72 4 4" xfId="11203"/>
    <cellStyle name="Обычный 72 4 4 2" xfId="15434"/>
    <cellStyle name="Обычный 72 4 4 2 2" xfId="24614"/>
    <cellStyle name="Обычный 72 4 4 2 2 2" xfId="42614"/>
    <cellStyle name="Обычный 72 4 4 2 3" xfId="34269"/>
    <cellStyle name="Обычный 72 4 4 3" xfId="21052"/>
    <cellStyle name="Обычный 72 4 4 3 2" xfId="39204"/>
    <cellStyle name="Обычный 72 4 4 4" xfId="30888"/>
    <cellStyle name="Обычный 72 4 5" xfId="11706"/>
    <cellStyle name="Обычный 72 4 5 2" xfId="21552"/>
    <cellStyle name="Обычный 72 4 5 2 2" xfId="39704"/>
    <cellStyle name="Обычный 72 4 5 3" xfId="31388"/>
    <cellStyle name="Обычный 72 4 6" xfId="7669"/>
    <cellStyle name="Обычный 72 4 6 2" xfId="19062"/>
    <cellStyle name="Обычный 72 4 6 2 2" xfId="37282"/>
    <cellStyle name="Обычный 72 4 6 3" xfId="29029"/>
    <cellStyle name="Обычный 72 4 7" xfId="13233"/>
    <cellStyle name="Обычный 72 4 7 2" xfId="22635"/>
    <cellStyle name="Обычный 72 4 7 2 2" xfId="40647"/>
    <cellStyle name="Обычный 72 4 7 3" xfId="32308"/>
    <cellStyle name="Обычный 72 4 8" xfId="16855"/>
    <cellStyle name="Обычный 72 4 8 2" xfId="25604"/>
    <cellStyle name="Обычный 72 4 8 2 2" xfId="43565"/>
    <cellStyle name="Обычный 72 4 8 3" xfId="35257"/>
    <cellStyle name="Обычный 72 4 9" xfId="18166"/>
    <cellStyle name="Обычный 72 4 9 2" xfId="36476"/>
    <cellStyle name="Обычный 72 5" xfId="8478"/>
    <cellStyle name="Обычный 72 5 2" xfId="10355"/>
    <cellStyle name="Обычный 72 5 2 2" xfId="15435"/>
    <cellStyle name="Обычный 72 5 2 2 2" xfId="24615"/>
    <cellStyle name="Обычный 72 5 2 2 2 2" xfId="42615"/>
    <cellStyle name="Обычный 72 5 2 2 3" xfId="34270"/>
    <cellStyle name="Обычный 72 5 2 3" xfId="20435"/>
    <cellStyle name="Обычный 72 5 2 3 2" xfId="38594"/>
    <cellStyle name="Обычный 72 5 2 4" xfId="30287"/>
    <cellStyle name="Обычный 72 5 3" xfId="13730"/>
    <cellStyle name="Обычный 72 5 3 2" xfId="22961"/>
    <cellStyle name="Обычный 72 5 3 2 2" xfId="40961"/>
    <cellStyle name="Обычный 72 5 3 3" xfId="32615"/>
    <cellStyle name="Обычный 72 5 4" xfId="19238"/>
    <cellStyle name="Обычный 72 5 4 2" xfId="37412"/>
    <cellStyle name="Обычный 72 5 5" xfId="29123"/>
    <cellStyle name="Обычный 72 6" xfId="9482"/>
    <cellStyle name="Обычный 72 6 2" xfId="15436"/>
    <cellStyle name="Обычный 72 6 2 2" xfId="24616"/>
    <cellStyle name="Обычный 72 6 2 2 2" xfId="42616"/>
    <cellStyle name="Обычный 72 6 2 3" xfId="34271"/>
    <cellStyle name="Обычный 72 6 3" xfId="19957"/>
    <cellStyle name="Обычный 72 6 3 2" xfId="38122"/>
    <cellStyle name="Обычный 72 6 4" xfId="29825"/>
    <cellStyle name="Обычный 72 7" xfId="10892"/>
    <cellStyle name="Обычный 72 7 2" xfId="15437"/>
    <cellStyle name="Обычный 72 7 2 2" xfId="24617"/>
    <cellStyle name="Обычный 72 7 2 2 2" xfId="42617"/>
    <cellStyle name="Обычный 72 7 2 3" xfId="34272"/>
    <cellStyle name="Обычный 72 7 3" xfId="20748"/>
    <cellStyle name="Обычный 72 7 3 2" xfId="38900"/>
    <cellStyle name="Обычный 72 7 4" xfId="30584"/>
    <cellStyle name="Обычный 72 8" xfId="11285"/>
    <cellStyle name="Обычный 72 8 2" xfId="21131"/>
    <cellStyle name="Обычный 72 8 2 2" xfId="39283"/>
    <cellStyle name="Обычный 72 8 3" xfId="30967"/>
    <cellStyle name="Обычный 72 9" xfId="6762"/>
    <cellStyle name="Обычный 72 9 2" xfId="18567"/>
    <cellStyle name="Обычный 72 9 2 2" xfId="36834"/>
    <cellStyle name="Обычный 72 9 3" xfId="28604"/>
    <cellStyle name="Обычный 72_МР_РЗ_Центр_13" xfId="8576"/>
    <cellStyle name="Обычный 73" xfId="4117"/>
    <cellStyle name="Обычный 73 10" xfId="16237"/>
    <cellStyle name="Обычный 73 10 2" xfId="25176"/>
    <cellStyle name="Обычный 73 10 2 2" xfId="43169"/>
    <cellStyle name="Обычный 73 10 3" xfId="34816"/>
    <cellStyle name="Обычный 73 11" xfId="17461"/>
    <cellStyle name="Обычный 73 11 2" xfId="35816"/>
    <cellStyle name="Обычный 73 12" xfId="26562"/>
    <cellStyle name="Обычный 73 12 2" xfId="44483"/>
    <cellStyle name="Обычный 73 13" xfId="27654"/>
    <cellStyle name="Обычный 73 14" xfId="45495"/>
    <cellStyle name="Обычный 73 2" xfId="4118"/>
    <cellStyle name="Обычный 73 2 2" xfId="10356"/>
    <cellStyle name="Обычный 73 3" xfId="4119"/>
    <cellStyle name="Обычный 73 3 10" xfId="26563"/>
    <cellStyle name="Обычный 73 3 10 2" xfId="44484"/>
    <cellStyle name="Обычный 73 3 11" xfId="27655"/>
    <cellStyle name="Обычный 73 3 12" xfId="45496"/>
    <cellStyle name="Обычный 73 3 2" xfId="6218"/>
    <cellStyle name="Обычный 73 3 2 2" xfId="9122"/>
    <cellStyle name="Обычный 73 3 2 2 2" xfId="19689"/>
    <cellStyle name="Обычный 73 3 2 2 2 2" xfId="37859"/>
    <cellStyle name="Обычный 73 3 2 2 3" xfId="29564"/>
    <cellStyle name="Обычный 73 3 2 3" xfId="13758"/>
    <cellStyle name="Обычный 73 3 2 3 2" xfId="22981"/>
    <cellStyle name="Обычный 73 3 2 3 2 2" xfId="40981"/>
    <cellStyle name="Обычный 73 3 2 3 3" xfId="32638"/>
    <cellStyle name="Обычный 73 3 2 4" xfId="16857"/>
    <cellStyle name="Обычный 73 3 2 4 2" xfId="25606"/>
    <cellStyle name="Обычный 73 3 2 4 2 2" xfId="43567"/>
    <cellStyle name="Обычный 73 3 2 4 3" xfId="35259"/>
    <cellStyle name="Обычный 73 3 2 5" xfId="18168"/>
    <cellStyle name="Обычный 73 3 2 5 2" xfId="36478"/>
    <cellStyle name="Обычный 73 3 2 6" xfId="27026"/>
    <cellStyle name="Обычный 73 3 2 6 2" xfId="44941"/>
    <cellStyle name="Обычный 73 3 2 7" xfId="28261"/>
    <cellStyle name="Обычный 73 3 2 8" xfId="45998"/>
    <cellStyle name="Обычный 73 3 3" xfId="10357"/>
    <cellStyle name="Обычный 73 3 3 2" xfId="15438"/>
    <cellStyle name="Обычный 73 3 3 2 2" xfId="24618"/>
    <cellStyle name="Обычный 73 3 3 2 2 2" xfId="42618"/>
    <cellStyle name="Обычный 73 3 3 2 3" xfId="34273"/>
    <cellStyle name="Обычный 73 3 3 3" xfId="20436"/>
    <cellStyle name="Обычный 73 3 3 3 2" xfId="38595"/>
    <cellStyle name="Обычный 73 3 3 4" xfId="30288"/>
    <cellStyle name="Обычный 73 3 4" xfId="11204"/>
    <cellStyle name="Обычный 73 3 4 2" xfId="15439"/>
    <cellStyle name="Обычный 73 3 4 2 2" xfId="24619"/>
    <cellStyle name="Обычный 73 3 4 2 2 2" xfId="42619"/>
    <cellStyle name="Обычный 73 3 4 2 3" xfId="34274"/>
    <cellStyle name="Обычный 73 3 4 3" xfId="21053"/>
    <cellStyle name="Обычный 73 3 4 3 2" xfId="39205"/>
    <cellStyle name="Обычный 73 3 4 4" xfId="30889"/>
    <cellStyle name="Обычный 73 3 5" xfId="11707"/>
    <cellStyle name="Обычный 73 3 5 2" xfId="21553"/>
    <cellStyle name="Обычный 73 3 5 2 2" xfId="39705"/>
    <cellStyle name="Обычный 73 3 5 3" xfId="31389"/>
    <cellStyle name="Обычный 73 3 6" xfId="7670"/>
    <cellStyle name="Обычный 73 3 6 2" xfId="19063"/>
    <cellStyle name="Обычный 73 3 6 2 2" xfId="37283"/>
    <cellStyle name="Обычный 73 3 6 3" xfId="29030"/>
    <cellStyle name="Обычный 73 3 7" xfId="12698"/>
    <cellStyle name="Обычный 73 3 7 2" xfId="22131"/>
    <cellStyle name="Обычный 73 3 7 2 2" xfId="40247"/>
    <cellStyle name="Обычный 73 3 7 3" xfId="31910"/>
    <cellStyle name="Обычный 73 3 8" xfId="16238"/>
    <cellStyle name="Обычный 73 3 8 2" xfId="25177"/>
    <cellStyle name="Обычный 73 3 8 2 2" xfId="43170"/>
    <cellStyle name="Обычный 73 3 8 3" xfId="34817"/>
    <cellStyle name="Обычный 73 3 9" xfId="17462"/>
    <cellStyle name="Обычный 73 3 9 2" xfId="35817"/>
    <cellStyle name="Обычный 73 4" xfId="6217"/>
    <cellStyle name="Обычный 73 4 2" xfId="10358"/>
    <cellStyle name="Обычный 73 4 2 2" xfId="13947"/>
    <cellStyle name="Обычный 73 4 2 2 2" xfId="23165"/>
    <cellStyle name="Обычный 73 4 2 2 2 2" xfId="41165"/>
    <cellStyle name="Обычный 73 4 2 2 3" xfId="32822"/>
    <cellStyle name="Обычный 73 4 2 3" xfId="20437"/>
    <cellStyle name="Обычный 73 4 2 3 2" xfId="38596"/>
    <cellStyle name="Обычный 73 4 2 4" xfId="30289"/>
    <cellStyle name="Обычный 73 4 3" xfId="8480"/>
    <cellStyle name="Обычный 73 4 3 2" xfId="19240"/>
    <cellStyle name="Обычный 73 4 3 2 2" xfId="37414"/>
    <cellStyle name="Обычный 73 4 3 3" xfId="29125"/>
    <cellStyle name="Обычный 73 4 4" xfId="13002"/>
    <cellStyle name="Обычный 73 4 4 2" xfId="22407"/>
    <cellStyle name="Обычный 73 4 4 2 2" xfId="40427"/>
    <cellStyle name="Обычный 73 4 4 3" xfId="32089"/>
    <cellStyle name="Обычный 73 4 5" xfId="16856"/>
    <cellStyle name="Обычный 73 4 5 2" xfId="25605"/>
    <cellStyle name="Обычный 73 4 5 2 2" xfId="43566"/>
    <cellStyle name="Обычный 73 4 5 3" xfId="35258"/>
    <cellStyle name="Обычный 73 4 6" xfId="18167"/>
    <cellStyle name="Обычный 73 4 6 2" xfId="36477"/>
    <cellStyle name="Обычный 73 4 7" xfId="27025"/>
    <cellStyle name="Обычный 73 4 7 2" xfId="44940"/>
    <cellStyle name="Обычный 73 4 8" xfId="28260"/>
    <cellStyle name="Обычный 73 4 9" xfId="45997"/>
    <cellStyle name="Обычный 73 5" xfId="9483"/>
    <cellStyle name="Обычный 73 5 2" xfId="13475"/>
    <cellStyle name="Обычный 73 5 2 2" xfId="22711"/>
    <cellStyle name="Обычный 73 5 2 2 2" xfId="40712"/>
    <cellStyle name="Обычный 73 5 2 3" xfId="32363"/>
    <cellStyle name="Обычный 73 5 3" xfId="19958"/>
    <cellStyle name="Обычный 73 5 3 2" xfId="38123"/>
    <cellStyle name="Обычный 73 5 4" xfId="29826"/>
    <cellStyle name="Обычный 73 6" xfId="10893"/>
    <cellStyle name="Обычный 73 6 2" xfId="14223"/>
    <cellStyle name="Обычный 73 6 2 2" xfId="23407"/>
    <cellStyle name="Обычный 73 6 2 2 2" xfId="41407"/>
    <cellStyle name="Обычный 73 6 2 3" xfId="33062"/>
    <cellStyle name="Обычный 73 6 3" xfId="20749"/>
    <cellStyle name="Обычный 73 6 3 2" xfId="38901"/>
    <cellStyle name="Обычный 73 6 4" xfId="30585"/>
    <cellStyle name="Обычный 73 7" xfId="11287"/>
    <cellStyle name="Обычный 73 7 2" xfId="15621"/>
    <cellStyle name="Обычный 73 7 2 2" xfId="24753"/>
    <cellStyle name="Обычный 73 7 2 2 2" xfId="42752"/>
    <cellStyle name="Обычный 73 7 2 3" xfId="34404"/>
    <cellStyle name="Обычный 73 7 3" xfId="21133"/>
    <cellStyle name="Обычный 73 7 3 2" xfId="39285"/>
    <cellStyle name="Обычный 73 7 4" xfId="30969"/>
    <cellStyle name="Обычный 73 8" xfId="6764"/>
    <cellStyle name="Обычный 73 8 2" xfId="18569"/>
    <cellStyle name="Обычный 73 8 2 2" xfId="36836"/>
    <cellStyle name="Обычный 73 8 3" xfId="28606"/>
    <cellStyle name="Обычный 73 9" xfId="12387"/>
    <cellStyle name="Обычный 73 9 2" xfId="21844"/>
    <cellStyle name="Обычный 73 9 2 2" xfId="39968"/>
    <cellStyle name="Обычный 73 9 3" xfId="31633"/>
    <cellStyle name="Обычный 73_МР_РЗ_Центр_13" xfId="8643"/>
    <cellStyle name="Обычный 74" xfId="4120"/>
    <cellStyle name="Обычный 74 10" xfId="16239"/>
    <cellStyle name="Обычный 74 10 2" xfId="25178"/>
    <cellStyle name="Обычный 74 10 2 2" xfId="43171"/>
    <cellStyle name="Обычный 74 10 3" xfId="34818"/>
    <cellStyle name="Обычный 74 11" xfId="17463"/>
    <cellStyle name="Обычный 74 11 2" xfId="35818"/>
    <cellStyle name="Обычный 74 12" xfId="26564"/>
    <cellStyle name="Обычный 74 12 2" xfId="44485"/>
    <cellStyle name="Обычный 74 13" xfId="27656"/>
    <cellStyle name="Обычный 74 14" xfId="45497"/>
    <cellStyle name="Обычный 74 2" xfId="4121"/>
    <cellStyle name="Обычный 74 2 2" xfId="10359"/>
    <cellStyle name="Обычный 74 3" xfId="4122"/>
    <cellStyle name="Обычный 74 3 10" xfId="26565"/>
    <cellStyle name="Обычный 74 3 10 2" xfId="44486"/>
    <cellStyle name="Обычный 74 3 11" xfId="27657"/>
    <cellStyle name="Обычный 74 3 12" xfId="45498"/>
    <cellStyle name="Обычный 74 3 2" xfId="6220"/>
    <cellStyle name="Обычный 74 3 2 2" xfId="9123"/>
    <cellStyle name="Обычный 74 3 2 2 2" xfId="19690"/>
    <cellStyle name="Обычный 74 3 2 2 2 2" xfId="37860"/>
    <cellStyle name="Обычный 74 3 2 2 3" xfId="29565"/>
    <cellStyle name="Обычный 74 3 2 3" xfId="13759"/>
    <cellStyle name="Обычный 74 3 2 3 2" xfId="22982"/>
    <cellStyle name="Обычный 74 3 2 3 2 2" xfId="40982"/>
    <cellStyle name="Обычный 74 3 2 3 3" xfId="32639"/>
    <cellStyle name="Обычный 74 3 2 4" xfId="16859"/>
    <cellStyle name="Обычный 74 3 2 4 2" xfId="25608"/>
    <cellStyle name="Обычный 74 3 2 4 2 2" xfId="43569"/>
    <cellStyle name="Обычный 74 3 2 4 3" xfId="35261"/>
    <cellStyle name="Обычный 74 3 2 5" xfId="18170"/>
    <cellStyle name="Обычный 74 3 2 5 2" xfId="36480"/>
    <cellStyle name="Обычный 74 3 2 6" xfId="27028"/>
    <cellStyle name="Обычный 74 3 2 6 2" xfId="44943"/>
    <cellStyle name="Обычный 74 3 2 7" xfId="28263"/>
    <cellStyle name="Обычный 74 3 2 8" xfId="46000"/>
    <cellStyle name="Обычный 74 3 3" xfId="10360"/>
    <cellStyle name="Обычный 74 3 3 2" xfId="15440"/>
    <cellStyle name="Обычный 74 3 3 2 2" xfId="24620"/>
    <cellStyle name="Обычный 74 3 3 2 2 2" xfId="42620"/>
    <cellStyle name="Обычный 74 3 3 2 3" xfId="34275"/>
    <cellStyle name="Обычный 74 3 3 3" xfId="20438"/>
    <cellStyle name="Обычный 74 3 3 3 2" xfId="38597"/>
    <cellStyle name="Обычный 74 3 3 4" xfId="30290"/>
    <cellStyle name="Обычный 74 3 4" xfId="11205"/>
    <cellStyle name="Обычный 74 3 4 2" xfId="15441"/>
    <cellStyle name="Обычный 74 3 4 2 2" xfId="24621"/>
    <cellStyle name="Обычный 74 3 4 2 2 2" xfId="42621"/>
    <cellStyle name="Обычный 74 3 4 2 3" xfId="34276"/>
    <cellStyle name="Обычный 74 3 4 3" xfId="21054"/>
    <cellStyle name="Обычный 74 3 4 3 2" xfId="39206"/>
    <cellStyle name="Обычный 74 3 4 4" xfId="30890"/>
    <cellStyle name="Обычный 74 3 5" xfId="11708"/>
    <cellStyle name="Обычный 74 3 5 2" xfId="21554"/>
    <cellStyle name="Обычный 74 3 5 2 2" xfId="39706"/>
    <cellStyle name="Обычный 74 3 5 3" xfId="31390"/>
    <cellStyle name="Обычный 74 3 6" xfId="7671"/>
    <cellStyle name="Обычный 74 3 6 2" xfId="19064"/>
    <cellStyle name="Обычный 74 3 6 2 2" xfId="37284"/>
    <cellStyle name="Обычный 74 3 6 3" xfId="29031"/>
    <cellStyle name="Обычный 74 3 7" xfId="12699"/>
    <cellStyle name="Обычный 74 3 7 2" xfId="22132"/>
    <cellStyle name="Обычный 74 3 7 2 2" xfId="40248"/>
    <cellStyle name="Обычный 74 3 7 3" xfId="31911"/>
    <cellStyle name="Обычный 74 3 8" xfId="16240"/>
    <cellStyle name="Обычный 74 3 8 2" xfId="25179"/>
    <cellStyle name="Обычный 74 3 8 2 2" xfId="43172"/>
    <cellStyle name="Обычный 74 3 8 3" xfId="34819"/>
    <cellStyle name="Обычный 74 3 9" xfId="17464"/>
    <cellStyle name="Обычный 74 3 9 2" xfId="35819"/>
    <cellStyle name="Обычный 74 4" xfId="6219"/>
    <cellStyle name="Обычный 74 4 2" xfId="10361"/>
    <cellStyle name="Обычный 74 4 2 2" xfId="13948"/>
    <cellStyle name="Обычный 74 4 2 2 2" xfId="23166"/>
    <cellStyle name="Обычный 74 4 2 2 2 2" xfId="41166"/>
    <cellStyle name="Обычный 74 4 2 2 3" xfId="32823"/>
    <cellStyle name="Обычный 74 4 2 3" xfId="20439"/>
    <cellStyle name="Обычный 74 4 2 3 2" xfId="38598"/>
    <cellStyle name="Обычный 74 4 2 4" xfId="30291"/>
    <cellStyle name="Обычный 74 4 3" xfId="8479"/>
    <cellStyle name="Обычный 74 4 3 2" xfId="19239"/>
    <cellStyle name="Обычный 74 4 3 2 2" xfId="37413"/>
    <cellStyle name="Обычный 74 4 3 3" xfId="29124"/>
    <cellStyle name="Обычный 74 4 4" xfId="13003"/>
    <cellStyle name="Обычный 74 4 4 2" xfId="22408"/>
    <cellStyle name="Обычный 74 4 4 2 2" xfId="40428"/>
    <cellStyle name="Обычный 74 4 4 3" xfId="32090"/>
    <cellStyle name="Обычный 74 4 5" xfId="16858"/>
    <cellStyle name="Обычный 74 4 5 2" xfId="25607"/>
    <cellStyle name="Обычный 74 4 5 2 2" xfId="43568"/>
    <cellStyle name="Обычный 74 4 5 3" xfId="35260"/>
    <cellStyle name="Обычный 74 4 6" xfId="18169"/>
    <cellStyle name="Обычный 74 4 6 2" xfId="36479"/>
    <cellStyle name="Обычный 74 4 7" xfId="27027"/>
    <cellStyle name="Обычный 74 4 7 2" xfId="44942"/>
    <cellStyle name="Обычный 74 4 8" xfId="28262"/>
    <cellStyle name="Обычный 74 4 9" xfId="45999"/>
    <cellStyle name="Обычный 74 5" xfId="9484"/>
    <cellStyle name="Обычный 74 5 2" xfId="13731"/>
    <cellStyle name="Обычный 74 5 2 2" xfId="22962"/>
    <cellStyle name="Обычный 74 5 2 2 2" xfId="40962"/>
    <cellStyle name="Обычный 74 5 2 3" xfId="32616"/>
    <cellStyle name="Обычный 74 5 3" xfId="19959"/>
    <cellStyle name="Обычный 74 5 3 2" xfId="38124"/>
    <cellStyle name="Обычный 74 5 4" xfId="29827"/>
    <cellStyle name="Обычный 74 6" xfId="10894"/>
    <cellStyle name="Обычный 74 6 2" xfId="14224"/>
    <cellStyle name="Обычный 74 6 2 2" xfId="23408"/>
    <cellStyle name="Обычный 74 6 2 2 2" xfId="41408"/>
    <cellStyle name="Обычный 74 6 2 3" xfId="33063"/>
    <cellStyle name="Обычный 74 6 3" xfId="20750"/>
    <cellStyle name="Обычный 74 6 3 2" xfId="38902"/>
    <cellStyle name="Обычный 74 6 4" xfId="30586"/>
    <cellStyle name="Обычный 74 7" xfId="11286"/>
    <cellStyle name="Обычный 74 7 2" xfId="15623"/>
    <cellStyle name="Обычный 74 7 2 2" xfId="24755"/>
    <cellStyle name="Обычный 74 7 2 2 2" xfId="42754"/>
    <cellStyle name="Обычный 74 7 2 3" xfId="34406"/>
    <cellStyle name="Обычный 74 7 3" xfId="21132"/>
    <cellStyle name="Обычный 74 7 3 2" xfId="39284"/>
    <cellStyle name="Обычный 74 7 4" xfId="30968"/>
    <cellStyle name="Обычный 74 8" xfId="6763"/>
    <cellStyle name="Обычный 74 8 2" xfId="18568"/>
    <cellStyle name="Обычный 74 8 2 2" xfId="36835"/>
    <cellStyle name="Обычный 74 8 3" xfId="28605"/>
    <cellStyle name="Обычный 74 9" xfId="12666"/>
    <cellStyle name="Обычный 74 9 2" xfId="22103"/>
    <cellStyle name="Обычный 74 9 2 2" xfId="40219"/>
    <cellStyle name="Обычный 74 9 3" xfId="31882"/>
    <cellStyle name="Обычный 75" xfId="4123"/>
    <cellStyle name="Обычный 75 2" xfId="8358"/>
    <cellStyle name="Обычный 76" xfId="4124"/>
    <cellStyle name="Обычный 76 2" xfId="9141"/>
    <cellStyle name="Обычный 76 2 2" xfId="13415"/>
    <cellStyle name="Обычный 76 3" xfId="11812"/>
    <cellStyle name="Обычный 76 3 2" xfId="13732"/>
    <cellStyle name="Обычный 77" xfId="4125"/>
    <cellStyle name="Обычный 77 2" xfId="8892"/>
    <cellStyle name="Обычный 77 2 2" xfId="13416"/>
    <cellStyle name="Обычный 77 3" xfId="11813"/>
    <cellStyle name="Обычный 77 3 2" xfId="13733"/>
    <cellStyle name="Обычный 78" xfId="4126"/>
    <cellStyle name="Обычный 78 2" xfId="8700"/>
    <cellStyle name="Обычный 78 2 2" xfId="13417"/>
    <cellStyle name="Обычный 78 3" xfId="11814"/>
    <cellStyle name="Обычный 78 3 2" xfId="13734"/>
    <cellStyle name="Обычный 79" xfId="4127"/>
    <cellStyle name="Обычный 79 2" xfId="4128"/>
    <cellStyle name="Обычный 79 2 2" xfId="10362"/>
    <cellStyle name="Обычный 79 3" xfId="8501"/>
    <cellStyle name="Обычный 79 3 2" xfId="13418"/>
    <cellStyle name="Обычный 79 4" xfId="13735"/>
    <cellStyle name="Обычный 79_Reconcilation" xfId="8357"/>
    <cellStyle name="Обычный 8" xfId="4129"/>
    <cellStyle name="Обычный 8 10" xfId="4130"/>
    <cellStyle name="Обычный 8 11" xfId="4131"/>
    <cellStyle name="Обычный 8 12" xfId="4132"/>
    <cellStyle name="Обычный 8 13" xfId="4133"/>
    <cellStyle name="Обычный 8 14" xfId="4134"/>
    <cellStyle name="Обычный 8 15" xfId="4135"/>
    <cellStyle name="Обычный 8 16" xfId="4136"/>
    <cellStyle name="Обычный 8 17" xfId="4137"/>
    <cellStyle name="Обычный 8 18" xfId="4138"/>
    <cellStyle name="Обычный 8 19" xfId="4139"/>
    <cellStyle name="Обычный 8 2" xfId="4140"/>
    <cellStyle name="Обычный 8 2 10" xfId="4141"/>
    <cellStyle name="Обычный 8 2 11" xfId="4142"/>
    <cellStyle name="Обычный 8 2 12" xfId="4143"/>
    <cellStyle name="Обычный 8 2 13" xfId="4144"/>
    <cellStyle name="Обычный 8 2 14" xfId="4145"/>
    <cellStyle name="Обычный 8 2 15" xfId="4146"/>
    <cellStyle name="Обычный 8 2 16" xfId="4147"/>
    <cellStyle name="Обычный 8 2 17" xfId="4148"/>
    <cellStyle name="Обычный 8 2 18" xfId="4149"/>
    <cellStyle name="Обычный 8 2 19" xfId="4150"/>
    <cellStyle name="Обычный 8 2 2" xfId="4151"/>
    <cellStyle name="Обычный 8 2 2 10" xfId="4152"/>
    <cellStyle name="Обычный 8 2 2 11" xfId="4153"/>
    <cellStyle name="Обычный 8 2 2 12" xfId="4154"/>
    <cellStyle name="Обычный 8 2 2 13" xfId="4155"/>
    <cellStyle name="Обычный 8 2 2 14" xfId="4156"/>
    <cellStyle name="Обычный 8 2 2 15" xfId="4157"/>
    <cellStyle name="Обычный 8 2 2 16" xfId="4158"/>
    <cellStyle name="Обычный 8 2 2 17" xfId="4159"/>
    <cellStyle name="Обычный 8 2 2 18" xfId="4160"/>
    <cellStyle name="Обычный 8 2 2 19" xfId="4161"/>
    <cellStyle name="Обычный 8 2 2 2" xfId="4162"/>
    <cellStyle name="Обычный 8 2 2 20" xfId="4163"/>
    <cellStyle name="Обычный 8 2 2 21" xfId="4164"/>
    <cellStyle name="Обычный 8 2 2 3" xfId="4165"/>
    <cellStyle name="Обычный 8 2 2 4" xfId="4166"/>
    <cellStyle name="Обычный 8 2 2 5" xfId="4167"/>
    <cellStyle name="Обычный 8 2 2 6" xfId="4168"/>
    <cellStyle name="Обычный 8 2 2 7" xfId="4169"/>
    <cellStyle name="Обычный 8 2 2 8" xfId="4170"/>
    <cellStyle name="Обычный 8 2 2 9" xfId="4171"/>
    <cellStyle name="Обычный 8 2 20" xfId="4172"/>
    <cellStyle name="Обычный 8 2 21" xfId="4173"/>
    <cellStyle name="Обычный 8 2 3" xfId="4174"/>
    <cellStyle name="Обычный 8 2 4" xfId="4175"/>
    <cellStyle name="Обычный 8 2 5" xfId="4176"/>
    <cellStyle name="Обычный 8 2 6" xfId="4177"/>
    <cellStyle name="Обычный 8 2 7" xfId="4178"/>
    <cellStyle name="Обычный 8 2 8" xfId="4179"/>
    <cellStyle name="Обычный 8 2 9" xfId="4180"/>
    <cellStyle name="Обычный 8 20" xfId="4181"/>
    <cellStyle name="Обычный 8 21" xfId="4182"/>
    <cellStyle name="Обычный 8 22" xfId="4183"/>
    <cellStyle name="Обычный 8 23" xfId="4184"/>
    <cellStyle name="Обычный 8 3" xfId="4185"/>
    <cellStyle name="Обычный 8 4" xfId="4186"/>
    <cellStyle name="Обычный 8 5" xfId="4187"/>
    <cellStyle name="Обычный 8 6" xfId="4188"/>
    <cellStyle name="Обычный 8 7" xfId="4189"/>
    <cellStyle name="Обычный 8 8" xfId="4190"/>
    <cellStyle name="Обычный 8 9" xfId="4191"/>
    <cellStyle name="Обычный 8_Comparison of Ore_reserves " xfId="9170"/>
    <cellStyle name="Обычный 80" xfId="4192"/>
    <cellStyle name="Обычный 80 10" xfId="12667"/>
    <cellStyle name="Обычный 80 10 2" xfId="22104"/>
    <cellStyle name="Обычный 80 10 2 2" xfId="40220"/>
    <cellStyle name="Обычный 80 10 3" xfId="31883"/>
    <cellStyle name="Обычный 80 11" xfId="16241"/>
    <cellStyle name="Обычный 80 11 2" xfId="25180"/>
    <cellStyle name="Обычный 80 11 2 2" xfId="43173"/>
    <cellStyle name="Обычный 80 11 3" xfId="34820"/>
    <cellStyle name="Обычный 80 12" xfId="17468"/>
    <cellStyle name="Обычный 80 12 2" xfId="35822"/>
    <cellStyle name="Обычный 80 13" xfId="26566"/>
    <cellStyle name="Обычный 80 13 2" xfId="44487"/>
    <cellStyle name="Обычный 80 14" xfId="27658"/>
    <cellStyle name="Обычный 80 15" xfId="45499"/>
    <cellStyle name="Обычный 80 2" xfId="4193"/>
    <cellStyle name="Обычный 80 2 2" xfId="10363"/>
    <cellStyle name="Обычный 80 3" xfId="6221"/>
    <cellStyle name="Обычный 80 3 10" xfId="27029"/>
    <cellStyle name="Обычный 80 3 10 2" xfId="44944"/>
    <cellStyle name="Обычный 80 3 11" xfId="28264"/>
    <cellStyle name="Обычный 80 3 12" xfId="46001"/>
    <cellStyle name="Обычный 80 3 2" xfId="9124"/>
    <cellStyle name="Обычный 80 3 2 2" xfId="14200"/>
    <cellStyle name="Обычный 80 3 2 2 2" xfId="23386"/>
    <cellStyle name="Обычный 80 3 2 2 2 2" xfId="41386"/>
    <cellStyle name="Обычный 80 3 2 2 3" xfId="33042"/>
    <cellStyle name="Обычный 80 3 2 3" xfId="19691"/>
    <cellStyle name="Обычный 80 3 2 3 2" xfId="37861"/>
    <cellStyle name="Обычный 80 3 2 4" xfId="29566"/>
    <cellStyle name="Обычный 80 3 3" xfId="10364"/>
    <cellStyle name="Обычный 80 3 3 2" xfId="15442"/>
    <cellStyle name="Обычный 80 3 3 2 2" xfId="24622"/>
    <cellStyle name="Обычный 80 3 3 2 2 2" xfId="42622"/>
    <cellStyle name="Обычный 80 3 3 2 3" xfId="34277"/>
    <cellStyle name="Обычный 80 3 3 3" xfId="20440"/>
    <cellStyle name="Обычный 80 3 3 3 2" xfId="38599"/>
    <cellStyle name="Обычный 80 3 3 4" xfId="30292"/>
    <cellStyle name="Обычный 80 3 4" xfId="11206"/>
    <cellStyle name="Обычный 80 3 4 2" xfId="15443"/>
    <cellStyle name="Обычный 80 3 4 2 2" xfId="24623"/>
    <cellStyle name="Обычный 80 3 4 2 2 2" xfId="42623"/>
    <cellStyle name="Обычный 80 3 4 2 3" xfId="34278"/>
    <cellStyle name="Обычный 80 3 4 3" xfId="21055"/>
    <cellStyle name="Обычный 80 3 4 3 2" xfId="39207"/>
    <cellStyle name="Обычный 80 3 4 4" xfId="30891"/>
    <cellStyle name="Обычный 80 3 5" xfId="11709"/>
    <cellStyle name="Обычный 80 3 5 2" xfId="21555"/>
    <cellStyle name="Обычный 80 3 5 2 2" xfId="39707"/>
    <cellStyle name="Обычный 80 3 5 3" xfId="31391"/>
    <cellStyle name="Обычный 80 3 6" xfId="7672"/>
    <cellStyle name="Обычный 80 3 6 2" xfId="19065"/>
    <cellStyle name="Обычный 80 3 6 2 2" xfId="37285"/>
    <cellStyle name="Обычный 80 3 6 3" xfId="29032"/>
    <cellStyle name="Обычный 80 3 7" xfId="13234"/>
    <cellStyle name="Обычный 80 3 7 2" xfId="22636"/>
    <cellStyle name="Обычный 80 3 7 2 2" xfId="40648"/>
    <cellStyle name="Обычный 80 3 7 3" xfId="32309"/>
    <cellStyle name="Обычный 80 3 8" xfId="16860"/>
    <cellStyle name="Обычный 80 3 8 2" xfId="25609"/>
    <cellStyle name="Обычный 80 3 8 2 2" xfId="43570"/>
    <cellStyle name="Обычный 80 3 8 3" xfId="35262"/>
    <cellStyle name="Обычный 80 3 9" xfId="18171"/>
    <cellStyle name="Обычный 80 3 9 2" xfId="36481"/>
    <cellStyle name="Обычный 80 4" xfId="8628"/>
    <cellStyle name="Обычный 80 4 2" xfId="10365"/>
    <cellStyle name="Обычный 80 4 2 2" xfId="15444"/>
    <cellStyle name="Обычный 80 4 2 2 2" xfId="24624"/>
    <cellStyle name="Обычный 80 4 2 2 2 2" xfId="42624"/>
    <cellStyle name="Обычный 80 4 2 2 3" xfId="34279"/>
    <cellStyle name="Обычный 80 4 2 3" xfId="20441"/>
    <cellStyle name="Обычный 80 4 2 3 2" xfId="38600"/>
    <cellStyle name="Обычный 80 4 2 4" xfId="30293"/>
    <cellStyle name="Обычный 80 4 3" xfId="13419"/>
    <cellStyle name="Обычный 80 4 4" xfId="19329"/>
    <cellStyle name="Обычный 80 4 4 2" xfId="37501"/>
    <cellStyle name="Обычный 80 4 5" xfId="29212"/>
    <cellStyle name="Обычный 80 5" xfId="9485"/>
    <cellStyle name="Обычный 80 5 2" xfId="13736"/>
    <cellStyle name="Обычный 80 5 2 2" xfId="22963"/>
    <cellStyle name="Обычный 80 5 2 2 2" xfId="40963"/>
    <cellStyle name="Обычный 80 5 2 3" xfId="32617"/>
    <cellStyle name="Обычный 80 5 3" xfId="19960"/>
    <cellStyle name="Обычный 80 5 3 2" xfId="38125"/>
    <cellStyle name="Обычный 80 5 4" xfId="29828"/>
    <cellStyle name="Обычный 80 6" xfId="10895"/>
    <cellStyle name="Обычный 80 6 2" xfId="15445"/>
    <cellStyle name="Обычный 80 6 2 2" xfId="24625"/>
    <cellStyle name="Обычный 80 6 2 2 2" xfId="42625"/>
    <cellStyle name="Обычный 80 6 2 3" xfId="34280"/>
    <cellStyle name="Обычный 80 6 3" xfId="20751"/>
    <cellStyle name="Обычный 80 6 3 2" xfId="38903"/>
    <cellStyle name="Обычный 80 6 4" xfId="30587"/>
    <cellStyle name="Обычный 80 7" xfId="11369"/>
    <cellStyle name="Обычный 80 7 2" xfId="21215"/>
    <cellStyle name="Обычный 80 7 2 2" xfId="39367"/>
    <cellStyle name="Обычный 80 7 3" xfId="31051"/>
    <cellStyle name="Обычный 80 8" xfId="12040"/>
    <cellStyle name="Обычный 80 8 2" xfId="21779"/>
    <cellStyle name="Обычный 80 8 2 2" xfId="39927"/>
    <cellStyle name="Обычный 80 8 3" xfId="31606"/>
    <cellStyle name="Обычный 80 9" xfId="6995"/>
    <cellStyle name="Обычный 80 9 2" xfId="18684"/>
    <cellStyle name="Обычный 80 9 2 2" xfId="36927"/>
    <cellStyle name="Обычный 80 9 3" xfId="28688"/>
    <cellStyle name="Обычный 81" xfId="4194"/>
    <cellStyle name="Обычный 81 10" xfId="12668"/>
    <cellStyle name="Обычный 81 10 2" xfId="22105"/>
    <cellStyle name="Обычный 81 10 2 2" xfId="40221"/>
    <cellStyle name="Обычный 81 10 3" xfId="31884"/>
    <cellStyle name="Обычный 81 11" xfId="16242"/>
    <cellStyle name="Обычный 81 11 2" xfId="25181"/>
    <cellStyle name="Обычный 81 11 2 2" xfId="43174"/>
    <cellStyle name="Обычный 81 11 3" xfId="34821"/>
    <cellStyle name="Обычный 81 12" xfId="17469"/>
    <cellStyle name="Обычный 81 12 2" xfId="35823"/>
    <cellStyle name="Обычный 81 13" xfId="26567"/>
    <cellStyle name="Обычный 81 13 2" xfId="44488"/>
    <cellStyle name="Обычный 81 14" xfId="27659"/>
    <cellStyle name="Обычный 81 15" xfId="45500"/>
    <cellStyle name="Обычный 81 2" xfId="4195"/>
    <cellStyle name="Обычный 81 2 2" xfId="10366"/>
    <cellStyle name="Обычный 81 3" xfId="6222"/>
    <cellStyle name="Обычный 81 3 10" xfId="27030"/>
    <cellStyle name="Обычный 81 3 10 2" xfId="44945"/>
    <cellStyle name="Обычный 81 3 11" xfId="28265"/>
    <cellStyle name="Обычный 81 3 12" xfId="46002"/>
    <cellStyle name="Обычный 81 3 2" xfId="9125"/>
    <cellStyle name="Обычный 81 3 2 2" xfId="14201"/>
    <cellStyle name="Обычный 81 3 2 2 2" xfId="23387"/>
    <cellStyle name="Обычный 81 3 2 2 2 2" xfId="41387"/>
    <cellStyle name="Обычный 81 3 2 2 3" xfId="33043"/>
    <cellStyle name="Обычный 81 3 2 3" xfId="19692"/>
    <cellStyle name="Обычный 81 3 2 3 2" xfId="37862"/>
    <cellStyle name="Обычный 81 3 2 4" xfId="29567"/>
    <cellStyle name="Обычный 81 3 3" xfId="10367"/>
    <cellStyle name="Обычный 81 3 3 2" xfId="15446"/>
    <cellStyle name="Обычный 81 3 3 2 2" xfId="24626"/>
    <cellStyle name="Обычный 81 3 3 2 2 2" xfId="42626"/>
    <cellStyle name="Обычный 81 3 3 2 3" xfId="34281"/>
    <cellStyle name="Обычный 81 3 3 3" xfId="20442"/>
    <cellStyle name="Обычный 81 3 3 3 2" xfId="38601"/>
    <cellStyle name="Обычный 81 3 3 4" xfId="30294"/>
    <cellStyle name="Обычный 81 3 4" xfId="11207"/>
    <cellStyle name="Обычный 81 3 4 2" xfId="15447"/>
    <cellStyle name="Обычный 81 3 4 2 2" xfId="24627"/>
    <cellStyle name="Обычный 81 3 4 2 2 2" xfId="42627"/>
    <cellStyle name="Обычный 81 3 4 2 3" xfId="34282"/>
    <cellStyle name="Обычный 81 3 4 3" xfId="21056"/>
    <cellStyle name="Обычный 81 3 4 3 2" xfId="39208"/>
    <cellStyle name="Обычный 81 3 4 4" xfId="30892"/>
    <cellStyle name="Обычный 81 3 5" xfId="11710"/>
    <cellStyle name="Обычный 81 3 5 2" xfId="21556"/>
    <cellStyle name="Обычный 81 3 5 2 2" xfId="39708"/>
    <cellStyle name="Обычный 81 3 5 3" xfId="31392"/>
    <cellStyle name="Обычный 81 3 6" xfId="7673"/>
    <cellStyle name="Обычный 81 3 6 2" xfId="19066"/>
    <cellStyle name="Обычный 81 3 6 2 2" xfId="37286"/>
    <cellStyle name="Обычный 81 3 6 3" xfId="29033"/>
    <cellStyle name="Обычный 81 3 7" xfId="13235"/>
    <cellStyle name="Обычный 81 3 7 2" xfId="22637"/>
    <cellStyle name="Обычный 81 3 7 2 2" xfId="40649"/>
    <cellStyle name="Обычный 81 3 7 3" xfId="32310"/>
    <cellStyle name="Обычный 81 3 8" xfId="16861"/>
    <cellStyle name="Обычный 81 3 8 2" xfId="25610"/>
    <cellStyle name="Обычный 81 3 8 2 2" xfId="43571"/>
    <cellStyle name="Обычный 81 3 8 3" xfId="35263"/>
    <cellStyle name="Обычный 81 3 9" xfId="18172"/>
    <cellStyle name="Обычный 81 3 9 2" xfId="36482"/>
    <cellStyle name="Обычный 81 4" xfId="8507"/>
    <cellStyle name="Обычный 81 4 2" xfId="10368"/>
    <cellStyle name="Обычный 81 4 2 2" xfId="15448"/>
    <cellStyle name="Обычный 81 4 2 2 2" xfId="24628"/>
    <cellStyle name="Обычный 81 4 2 2 2 2" xfId="42628"/>
    <cellStyle name="Обычный 81 4 2 2 3" xfId="34283"/>
    <cellStyle name="Обычный 81 4 2 3" xfId="20443"/>
    <cellStyle name="Обычный 81 4 2 3 2" xfId="38602"/>
    <cellStyle name="Обычный 81 4 2 4" xfId="30295"/>
    <cellStyle name="Обычный 81 4 3" xfId="13420"/>
    <cellStyle name="Обычный 81 4 4" xfId="19263"/>
    <cellStyle name="Обычный 81 4 4 2" xfId="37437"/>
    <cellStyle name="Обычный 81 4 5" xfId="29148"/>
    <cellStyle name="Обычный 81 5" xfId="9486"/>
    <cellStyle name="Обычный 81 5 2" xfId="13737"/>
    <cellStyle name="Обычный 81 5 2 2" xfId="22964"/>
    <cellStyle name="Обычный 81 5 2 2 2" xfId="40964"/>
    <cellStyle name="Обычный 81 5 2 3" xfId="32618"/>
    <cellStyle name="Обычный 81 5 3" xfId="19961"/>
    <cellStyle name="Обычный 81 5 3 2" xfId="38126"/>
    <cellStyle name="Обычный 81 5 4" xfId="29829"/>
    <cellStyle name="Обычный 81 6" xfId="10896"/>
    <cellStyle name="Обычный 81 6 2" xfId="15449"/>
    <cellStyle name="Обычный 81 6 2 2" xfId="24629"/>
    <cellStyle name="Обычный 81 6 2 2 2" xfId="42629"/>
    <cellStyle name="Обычный 81 6 2 3" xfId="34284"/>
    <cellStyle name="Обычный 81 6 3" xfId="20752"/>
    <cellStyle name="Обычный 81 6 3 2" xfId="38904"/>
    <cellStyle name="Обычный 81 6 4" xfId="30588"/>
    <cellStyle name="Обычный 81 7" xfId="11309"/>
    <cellStyle name="Обычный 81 7 2" xfId="21155"/>
    <cellStyle name="Обычный 81 7 2 2" xfId="39307"/>
    <cellStyle name="Обычный 81 7 3" xfId="30991"/>
    <cellStyle name="Обычный 81 8" xfId="12041"/>
    <cellStyle name="Обычный 81 8 2" xfId="21780"/>
    <cellStyle name="Обычный 81 8 2 2" xfId="39928"/>
    <cellStyle name="Обычный 81 8 3" xfId="31607"/>
    <cellStyle name="Обычный 81 9" xfId="6804"/>
    <cellStyle name="Обычный 81 9 2" xfId="18598"/>
    <cellStyle name="Обычный 81 9 2 2" xfId="36859"/>
    <cellStyle name="Обычный 81 9 3" xfId="28628"/>
    <cellStyle name="Обычный 82" xfId="4196"/>
    <cellStyle name="Обычный 82 2" xfId="4197"/>
    <cellStyle name="Обычный 82 3" xfId="4198"/>
    <cellStyle name="Обычный 82 3 2" xfId="10369"/>
    <cellStyle name="Обычный 82 4" xfId="4199"/>
    <cellStyle name="Обычный 82 4 2" xfId="7323"/>
    <cellStyle name="Обычный 82 4 3" xfId="10370"/>
    <cellStyle name="Обычный 82 5" xfId="7674"/>
    <cellStyle name="Обычный 82 6" xfId="10371"/>
    <cellStyle name="Обычный 82_Reconcilation" xfId="8356"/>
    <cellStyle name="Обычный 83" xfId="4200"/>
    <cellStyle name="Обычный 83 2" xfId="4201"/>
    <cellStyle name="Обычный 83 2 2" xfId="10372"/>
    <cellStyle name="Обычный 83 3" xfId="4202"/>
    <cellStyle name="Обычный 83 3 2" xfId="7324"/>
    <cellStyle name="Обычный 83 3 3" xfId="10373"/>
    <cellStyle name="Обычный 83 4" xfId="7675"/>
    <cellStyle name="Обычный 83 5" xfId="10374"/>
    <cellStyle name="Обычный 83_Reconcilation" xfId="8477"/>
    <cellStyle name="Обычный 84" xfId="4203"/>
    <cellStyle name="Обычный 84 2" xfId="4204"/>
    <cellStyle name="Обычный 84 2 2" xfId="10375"/>
    <cellStyle name="Обычный 84 3" xfId="4205"/>
    <cellStyle name="Обычный 84 3 2" xfId="7325"/>
    <cellStyle name="Обычный 84 3 3" xfId="10376"/>
    <cellStyle name="Обычный 84 4" xfId="7676"/>
    <cellStyle name="Обычный 84 5" xfId="10377"/>
    <cellStyle name="Обычный 84_Reconcilation" xfId="8850"/>
    <cellStyle name="Обычный 85" xfId="4206"/>
    <cellStyle name="Обычный 85 2" xfId="4207"/>
    <cellStyle name="Обычный 85 2 2" xfId="10378"/>
    <cellStyle name="Обычный 85 3" xfId="4208"/>
    <cellStyle name="Обычный 85 3 2" xfId="7326"/>
    <cellStyle name="Обычный 85 3 3" xfId="10379"/>
    <cellStyle name="Обычный 85 4" xfId="7677"/>
    <cellStyle name="Обычный 85 5" xfId="10380"/>
    <cellStyle name="Обычный 85_Reconcilation" xfId="8869"/>
    <cellStyle name="Обычный 86" xfId="4209"/>
    <cellStyle name="Обычный 86 2" xfId="4210"/>
    <cellStyle name="Обычный 86 2 2" xfId="10381"/>
    <cellStyle name="Обычный 86 3" xfId="4211"/>
    <cellStyle name="Обычный 86 3 2" xfId="7327"/>
    <cellStyle name="Обычный 86 3 3" xfId="10382"/>
    <cellStyle name="Обычный 86 4" xfId="7678"/>
    <cellStyle name="Обычный 86 5" xfId="10383"/>
    <cellStyle name="Обычный 86_Reconcilation" xfId="8832"/>
    <cellStyle name="Обычный 87" xfId="4212"/>
    <cellStyle name="Обычный 87 2" xfId="4213"/>
    <cellStyle name="Обычный 87 2 2" xfId="10384"/>
    <cellStyle name="Обычный 87 3" xfId="4214"/>
    <cellStyle name="Обычный 87 3 2" xfId="7328"/>
    <cellStyle name="Обычный 87 3 3" xfId="10385"/>
    <cellStyle name="Обычный 87 4" xfId="7679"/>
    <cellStyle name="Обычный 87 5" xfId="10386"/>
    <cellStyle name="Обычный 87_Reconcilation" xfId="8813"/>
    <cellStyle name="Обычный 88" xfId="4215"/>
    <cellStyle name="Обычный 88 2" xfId="4216"/>
    <cellStyle name="Обычный 88 2 2" xfId="10387"/>
    <cellStyle name="Обычный 88 3" xfId="4217"/>
    <cellStyle name="Обычный 88 3 2" xfId="7329"/>
    <cellStyle name="Обычный 88 3 3" xfId="10388"/>
    <cellStyle name="Обычный 88 4" xfId="7680"/>
    <cellStyle name="Обычный 88 5" xfId="10389"/>
    <cellStyle name="Обычный 88_Reconcilation" xfId="8671"/>
    <cellStyle name="Обычный 89" xfId="4218"/>
    <cellStyle name="Обычный 89 2" xfId="4219"/>
    <cellStyle name="Обычный 89 2 2" xfId="10390"/>
    <cellStyle name="Обычный 89 3" xfId="4220"/>
    <cellStyle name="Обычный 89 3 2" xfId="7330"/>
    <cellStyle name="Обычный 89 3 3" xfId="10391"/>
    <cellStyle name="Обычный 89 4" xfId="7681"/>
    <cellStyle name="Обычный 89 5" xfId="10392"/>
    <cellStyle name="Обычный 89_Reconcilation" xfId="8851"/>
    <cellStyle name="Обычный 9" xfId="4221"/>
    <cellStyle name="Обычный 9 10" xfId="4222"/>
    <cellStyle name="Обычный 9 11" xfId="4223"/>
    <cellStyle name="Обычный 9 12" xfId="4224"/>
    <cellStyle name="Обычный 9 13" xfId="4225"/>
    <cellStyle name="Обычный 9 14" xfId="4226"/>
    <cellStyle name="Обычный 9 15" xfId="4227"/>
    <cellStyle name="Обычный 9 16" xfId="4228"/>
    <cellStyle name="Обычный 9 17" xfId="4229"/>
    <cellStyle name="Обычный 9 18" xfId="4230"/>
    <cellStyle name="Обычный 9 19" xfId="4231"/>
    <cellStyle name="Обычный 9 2" xfId="4232"/>
    <cellStyle name="Обычный 9 20" xfId="4233"/>
    <cellStyle name="Обычный 9 3" xfId="4234"/>
    <cellStyle name="Обычный 9 4" xfId="4235"/>
    <cellStyle name="Обычный 9 5" xfId="4236"/>
    <cellStyle name="Обычный 9 6" xfId="4237"/>
    <cellStyle name="Обычный 9 7" xfId="4238"/>
    <cellStyle name="Обычный 9 8" xfId="4239"/>
    <cellStyle name="Обычный 9 9" xfId="4240"/>
    <cellStyle name="Обычный 9_Comparison of Ore_reserves " xfId="8868"/>
    <cellStyle name="Обычный 90" xfId="4241"/>
    <cellStyle name="Обычный 90 2" xfId="4242"/>
    <cellStyle name="Обычный 90 2 2" xfId="10393"/>
    <cellStyle name="Обычный 90 3" xfId="4243"/>
    <cellStyle name="Обычный 90 3 2" xfId="7331"/>
    <cellStyle name="Обычный 90 3 3" xfId="10394"/>
    <cellStyle name="Обычный 90 4" xfId="7682"/>
    <cellStyle name="Обычный 90 5" xfId="10395"/>
    <cellStyle name="Обычный 90_Reconcilation" xfId="8831"/>
    <cellStyle name="Обычный 91" xfId="4244"/>
    <cellStyle name="Обычный 91 2" xfId="4245"/>
    <cellStyle name="Обычный 91 2 2" xfId="10396"/>
    <cellStyle name="Обычный 91 3" xfId="4246"/>
    <cellStyle name="Обычный 91 3 2" xfId="7332"/>
    <cellStyle name="Обычный 91 3 3" xfId="10397"/>
    <cellStyle name="Обычный 91 4" xfId="7683"/>
    <cellStyle name="Обычный 91 5" xfId="10398"/>
    <cellStyle name="Обычный 91_Reconcilation" xfId="8720"/>
    <cellStyle name="Обычный 92" xfId="4247"/>
    <cellStyle name="Обычный 92 2" xfId="4248"/>
    <cellStyle name="Обычный 92 2 2" xfId="10399"/>
    <cellStyle name="Обычный 92 3" xfId="4249"/>
    <cellStyle name="Обычный 92 3 2" xfId="7333"/>
    <cellStyle name="Обычный 92 3 3" xfId="10400"/>
    <cellStyle name="Обычный 92 4" xfId="7684"/>
    <cellStyle name="Обычный 92 5" xfId="10401"/>
    <cellStyle name="Обычный 92_Reconcilation" xfId="8672"/>
    <cellStyle name="Обычный 93" xfId="4250"/>
    <cellStyle name="Обычный 93 2" xfId="4251"/>
    <cellStyle name="Обычный 93 2 2" xfId="10402"/>
    <cellStyle name="Обычный 93 3" xfId="4252"/>
    <cellStyle name="Обычный 93 3 2" xfId="7334"/>
    <cellStyle name="Обычный 93 3 3" xfId="10403"/>
    <cellStyle name="Обычный 93 4" xfId="7685"/>
    <cellStyle name="Обычный 93 5" xfId="10404"/>
    <cellStyle name="Обычный 93_Reconcilation" xfId="8849"/>
    <cellStyle name="Обычный 94" xfId="4253"/>
    <cellStyle name="Обычный 94 2" xfId="4254"/>
    <cellStyle name="Обычный 94 2 2" xfId="10405"/>
    <cellStyle name="Обычный 94 3" xfId="4255"/>
    <cellStyle name="Обычный 94 3 2" xfId="7335"/>
    <cellStyle name="Обычный 94 3 3" xfId="10406"/>
    <cellStyle name="Обычный 94 4" xfId="7686"/>
    <cellStyle name="Обычный 94 5" xfId="10407"/>
    <cellStyle name="Обычный 94_Reconcilation" xfId="8867"/>
    <cellStyle name="Обычный 95" xfId="4256"/>
    <cellStyle name="Обычный 95 2" xfId="4257"/>
    <cellStyle name="Обычный 95 2 2" xfId="10408"/>
    <cellStyle name="Обычный 95 3" xfId="4258"/>
    <cellStyle name="Обычный 95 3 2" xfId="7336"/>
    <cellStyle name="Обычный 95 3 3" xfId="10409"/>
    <cellStyle name="Обычный 95 4" xfId="7687"/>
    <cellStyle name="Обычный 95 5" xfId="10410"/>
    <cellStyle name="Обычный 95_Reconcilation" xfId="8830"/>
    <cellStyle name="Обычный 96" xfId="4259"/>
    <cellStyle name="Обычный 96 2" xfId="4260"/>
    <cellStyle name="Обычный 96 2 2" xfId="10411"/>
    <cellStyle name="Обычный 96 3" xfId="4261"/>
    <cellStyle name="Обычный 96 3 2" xfId="7337"/>
    <cellStyle name="Обычный 96 3 3" xfId="10412"/>
    <cellStyle name="Обычный 96 4" xfId="7688"/>
    <cellStyle name="Обычный 96 5" xfId="10413"/>
    <cellStyle name="Обычный 96_Reconcilation" xfId="8768"/>
    <cellStyle name="Обычный 97" xfId="4262"/>
    <cellStyle name="Обычный 97 2" xfId="4263"/>
    <cellStyle name="Обычный 97 2 2" xfId="8670"/>
    <cellStyle name="Обычный 97 3" xfId="4264"/>
    <cellStyle name="Обычный 97 3 2" xfId="7338"/>
    <cellStyle name="Обычный 97 3 3" xfId="10414"/>
    <cellStyle name="Обычный 97 4" xfId="7296"/>
    <cellStyle name="Обычный 97 4 2" xfId="10415"/>
    <cellStyle name="Обычный 97 5" xfId="10416"/>
    <cellStyle name="Обычный 97_Reconcilation" xfId="9140"/>
    <cellStyle name="Обычный 98" xfId="4265"/>
    <cellStyle name="Обычный 98 2" xfId="4266"/>
    <cellStyle name="Обычный 98 2 2" xfId="8866"/>
    <cellStyle name="Обычный 98 3" xfId="4267"/>
    <cellStyle name="Обычный 98 3 2" xfId="7339"/>
    <cellStyle name="Обычный 98 3 3" xfId="10417"/>
    <cellStyle name="Обычный 98 4" xfId="7298"/>
    <cellStyle name="Обычный 98 4 2" xfId="10418"/>
    <cellStyle name="Обычный 98 5" xfId="10419"/>
    <cellStyle name="Обычный 98_Reconcilation" xfId="8829"/>
    <cellStyle name="Обычный 99" xfId="4268"/>
    <cellStyle name="Обычный 99 2" xfId="4269"/>
    <cellStyle name="Обычный 99 2 2" xfId="8809"/>
    <cellStyle name="Обычный 99 3" xfId="4270"/>
    <cellStyle name="Обычный 99 3 2" xfId="7340"/>
    <cellStyle name="Обычный 99 3 3" xfId="10420"/>
    <cellStyle name="Обычный 99 4" xfId="7297"/>
    <cellStyle name="Обычный 99 4 2" xfId="10421"/>
    <cellStyle name="Обычный 99 5" xfId="10422"/>
    <cellStyle name="Обычный 99_Reconcilation" xfId="8660"/>
    <cellStyle name="Основа таблицы" xfId="4271"/>
    <cellStyle name="Персонал_знач" xfId="4272"/>
    <cellStyle name="Плохой 10" xfId="4273"/>
    <cellStyle name="Плохой 11" xfId="4274"/>
    <cellStyle name="Плохой 12" xfId="4275"/>
    <cellStyle name="Плохой 13" xfId="4276"/>
    <cellStyle name="Плохой 14" xfId="4277"/>
    <cellStyle name="Плохой 15" xfId="4278"/>
    <cellStyle name="Плохой 16" xfId="4279"/>
    <cellStyle name="Плохой 17" xfId="4280"/>
    <cellStyle name="Плохой 18" xfId="4281"/>
    <cellStyle name="Плохой 19" xfId="4282"/>
    <cellStyle name="Плохой 2" xfId="4283"/>
    <cellStyle name="Плохой 2 2" xfId="4284"/>
    <cellStyle name="Плохой 2 2 2" xfId="4285"/>
    <cellStyle name="Плохой 2 2 3" xfId="6799"/>
    <cellStyle name="Плохой 2 2_Reconcilation" xfId="9139"/>
    <cellStyle name="Плохой 2 3" xfId="7380"/>
    <cellStyle name="Плохой 2 4" xfId="8865"/>
    <cellStyle name="Плохой 2_Сравнение РЗ по геологии_Hak" xfId="7689"/>
    <cellStyle name="Плохой 20" xfId="4286"/>
    <cellStyle name="Плохой 21" xfId="4287"/>
    <cellStyle name="Плохой 22" xfId="4288"/>
    <cellStyle name="Плохой 23" xfId="4289"/>
    <cellStyle name="Плохой 3" xfId="4290"/>
    <cellStyle name="Плохой 3 2" xfId="4291"/>
    <cellStyle name="Плохой 3 3" xfId="6693"/>
    <cellStyle name="Плохой 3_Reconcilation" xfId="8828"/>
    <cellStyle name="Плохой 4" xfId="4292"/>
    <cellStyle name="Плохой 4 2" xfId="8810"/>
    <cellStyle name="Плохой 5" xfId="4293"/>
    <cellStyle name="Плохой 5 2" xfId="7245"/>
    <cellStyle name="Плохой 6" xfId="4294"/>
    <cellStyle name="Плохой 6 2" xfId="7744"/>
    <cellStyle name="Плохой 7" xfId="4295"/>
    <cellStyle name="Плохой 7 2" xfId="8077"/>
    <cellStyle name="Плохой 8" xfId="4296"/>
    <cellStyle name="Плохой 8 2" xfId="9223"/>
    <cellStyle name="Плохой 9" xfId="4297"/>
    <cellStyle name="Плохой 9 2" xfId="12138"/>
    <cellStyle name="Подзаголовок" xfId="4298"/>
    <cellStyle name="Подзаголовок 2" xfId="5153"/>
    <cellStyle name="Подзаголовок 2 2" xfId="13738"/>
    <cellStyle name="Подзаголовок 2 2 2" xfId="22965"/>
    <cellStyle name="Подзаголовок 2 2 2 2" xfId="40965"/>
    <cellStyle name="Подзаголовок 2 2 3" xfId="32619"/>
    <cellStyle name="Подзаголовок 2 3" xfId="16862"/>
    <cellStyle name="Подзаголовок 2 3 2" xfId="35264"/>
    <cellStyle name="Подзаголовок 2 4" xfId="27031"/>
    <cellStyle name="Подзаголовок 2 4 2" xfId="44946"/>
    <cellStyle name="Подзаголовок 2 5" xfId="27287"/>
    <cellStyle name="Подзаголовок 2 6" xfId="46003"/>
    <cellStyle name="Подзаголовок 3" xfId="5729"/>
    <cellStyle name="Подзаголовок 3 2" xfId="17807"/>
    <cellStyle name="Подзаголовок 3 2 2" xfId="36126"/>
    <cellStyle name="Подзаголовок 3 3" xfId="27912"/>
    <cellStyle name="Подзаголовок 4" xfId="12669"/>
    <cellStyle name="Подзаголовок 4 2" xfId="22106"/>
    <cellStyle name="Подзаголовок 4 2 2" xfId="40222"/>
    <cellStyle name="Подзаголовок 4 3" xfId="31885"/>
    <cellStyle name="Подзаголовок 5" xfId="16243"/>
    <cellStyle name="Подзаголовок 5 2" xfId="34822"/>
    <cellStyle name="Подзаголовок 6" xfId="26570"/>
    <cellStyle name="Подзаголовок 6 2" xfId="44490"/>
    <cellStyle name="Подзаголовок 7" xfId="26387"/>
    <cellStyle name="Подзаголовок 8" xfId="45501"/>
    <cellStyle name="Подстрока" xfId="4299"/>
    <cellStyle name="Подстрока 2" xfId="5154"/>
    <cellStyle name="Подстрока 2 2" xfId="13739"/>
    <cellStyle name="Подстрока 2 2 2" xfId="22966"/>
    <cellStyle name="Подстрока 2 2 2 2" xfId="40966"/>
    <cellStyle name="Подстрока 2 2 3" xfId="32620"/>
    <cellStyle name="Подстрока 2 3" xfId="16863"/>
    <cellStyle name="Подстрока 2 3 2" xfId="35265"/>
    <cellStyle name="Подстрока 2 4" xfId="17719"/>
    <cellStyle name="Подстрока 2 5" xfId="27032"/>
    <cellStyle name="Подстрока 2 5 2" xfId="44947"/>
    <cellStyle name="Подстрока 2 6" xfId="27288"/>
    <cellStyle name="Подстрока 2 7" xfId="46004"/>
    <cellStyle name="Подстрока 3" xfId="6223"/>
    <cellStyle name="Подстрока 3 2" xfId="18173"/>
    <cellStyle name="Подстрока 3 2 2" xfId="36483"/>
    <cellStyle name="Подстрока 3 3" xfId="28266"/>
    <cellStyle name="Подстрока 4" xfId="6694"/>
    <cellStyle name="Подстрока 4 2" xfId="18547"/>
    <cellStyle name="Подстрока 5" xfId="12670"/>
    <cellStyle name="Подстрока 5 2" xfId="22107"/>
    <cellStyle name="Подстрока 5 2 2" xfId="40223"/>
    <cellStyle name="Подстрока 5 3" xfId="31886"/>
    <cellStyle name="Подстрока 6" xfId="16244"/>
    <cellStyle name="Подстрока 6 2" xfId="34823"/>
    <cellStyle name="Подстрока 7" xfId="26571"/>
    <cellStyle name="Подстрока 7 2" xfId="44491"/>
    <cellStyle name="Подстрока 8" xfId="26386"/>
    <cellStyle name="Подстрока 9" xfId="45502"/>
    <cellStyle name="Пояснение 10" xfId="4300"/>
    <cellStyle name="Пояснение 11" xfId="4301"/>
    <cellStyle name="Пояснение 12" xfId="4302"/>
    <cellStyle name="Пояснение 13" xfId="4303"/>
    <cellStyle name="Пояснение 14" xfId="4304"/>
    <cellStyle name="Пояснение 15" xfId="4305"/>
    <cellStyle name="Пояснение 16" xfId="4306"/>
    <cellStyle name="Пояснение 17" xfId="4307"/>
    <cellStyle name="Пояснение 18" xfId="4308"/>
    <cellStyle name="Пояснение 19" xfId="4309"/>
    <cellStyle name="Пояснение 2" xfId="4310"/>
    <cellStyle name="Пояснение 2 2" xfId="4311"/>
    <cellStyle name="Пояснение 2 2 2" xfId="4312"/>
    <cellStyle name="Пояснение 2 2 3" xfId="6996"/>
    <cellStyle name="Пояснение 2 2_Reconcilation" xfId="8662"/>
    <cellStyle name="Пояснение 2 3" xfId="7389"/>
    <cellStyle name="Пояснение 2 4" xfId="9138"/>
    <cellStyle name="Пояснение 2_Сравнение РЗ по геологии_Hak" xfId="7690"/>
    <cellStyle name="Пояснение 20" xfId="4313"/>
    <cellStyle name="Пояснение 21" xfId="4314"/>
    <cellStyle name="Пояснение 22" xfId="4315"/>
    <cellStyle name="Пояснение 23" xfId="4316"/>
    <cellStyle name="Пояснение 3" xfId="4317"/>
    <cellStyle name="Пояснение 3 2" xfId="4318"/>
    <cellStyle name="Пояснение 3 3" xfId="6695"/>
    <cellStyle name="Пояснение 3_Reconcilation" xfId="8864"/>
    <cellStyle name="Пояснение 4" xfId="4319"/>
    <cellStyle name="Пояснение 4 2" xfId="8827"/>
    <cellStyle name="Пояснение 5" xfId="4320"/>
    <cellStyle name="Пояснение 5 2" xfId="7254"/>
    <cellStyle name="Пояснение 6" xfId="4321"/>
    <cellStyle name="Пояснение 6 2" xfId="9229"/>
    <cellStyle name="Пояснение 7" xfId="4322"/>
    <cellStyle name="Пояснение 8" xfId="4323"/>
    <cellStyle name="Пояснение 9" xfId="4324"/>
    <cellStyle name="Примечание 10" xfId="4325"/>
    <cellStyle name="Примечание 10 2" xfId="5588"/>
    <cellStyle name="Примечание 10 2 2" xfId="10423"/>
    <cellStyle name="Примечание 10 2 2 2" xfId="20447"/>
    <cellStyle name="Примечание 10 2 3" xfId="16680"/>
    <cellStyle name="Примечание 10 2 4" xfId="27250"/>
    <cellStyle name="Примечание 10 2 4 2" xfId="45094"/>
    <cellStyle name="Примечание 10 3" xfId="7007"/>
    <cellStyle name="Примечание 10 3 2" xfId="18691"/>
    <cellStyle name="Примечание 10 4" xfId="16058"/>
    <cellStyle name="Примечание 10 5" xfId="26060"/>
    <cellStyle name="Примечание 10 5 2" xfId="43995"/>
    <cellStyle name="Примечание 11" xfId="4326"/>
    <cellStyle name="Примечание 11 2" xfId="5589"/>
    <cellStyle name="Примечание 11 2 2" xfId="8808"/>
    <cellStyle name="Примечание 11 2 3" xfId="13422"/>
    <cellStyle name="Примечание 11 2 4" xfId="16681"/>
    <cellStyle name="Примечание 11 2 5" xfId="27251"/>
    <cellStyle name="Примечание 11 2 5 2" xfId="45095"/>
    <cellStyle name="Примечание 11 3" xfId="12042"/>
    <cellStyle name="Примечание 11 4" xfId="7253"/>
    <cellStyle name="Примечание 11 5" xfId="12955"/>
    <cellStyle name="Примечание 11 5 2" xfId="22376"/>
    <cellStyle name="Примечание 11 6" xfId="16059"/>
    <cellStyle name="Примечание 11 7" xfId="26059"/>
    <cellStyle name="Примечание 11 7 2" xfId="43994"/>
    <cellStyle name="Примечание 12" xfId="4327"/>
    <cellStyle name="Примечание 12 2" xfId="5590"/>
    <cellStyle name="Примечание 12 2 2" xfId="8875"/>
    <cellStyle name="Примечание 12 2 2 2" xfId="19448"/>
    <cellStyle name="Примечание 12 2 2 2 2" xfId="37618"/>
    <cellStyle name="Примечание 12 2 2 3" xfId="29323"/>
    <cellStyle name="Примечание 12 2 3" xfId="15451"/>
    <cellStyle name="Примечание 12 2 3 2" xfId="24630"/>
    <cellStyle name="Примечание 12 2 3 2 2" xfId="42630"/>
    <cellStyle name="Примечание 12 2 3 3" xfId="34285"/>
    <cellStyle name="Примечание 12 2 4" xfId="16682"/>
    <cellStyle name="Примечание 12 2 5" xfId="27252"/>
    <cellStyle name="Примечание 12 2 5 2" xfId="45096"/>
    <cellStyle name="Примечание 12 3" xfId="10651"/>
    <cellStyle name="Примечание 12 3 2" xfId="15452"/>
    <cellStyle name="Примечание 12 3 2 2" xfId="24631"/>
    <cellStyle name="Примечание 12 3 2 2 2" xfId="42631"/>
    <cellStyle name="Примечание 12 3 2 3" xfId="34286"/>
    <cellStyle name="Примечание 12 3 3" xfId="20512"/>
    <cellStyle name="Примечание 12 3 3 2" xfId="38664"/>
    <cellStyle name="Примечание 12 3 4" xfId="30348"/>
    <cellStyle name="Примечание 12 4" xfId="11208"/>
    <cellStyle name="Примечание 12 4 2" xfId="15453"/>
    <cellStyle name="Примечание 12 4 2 2" xfId="24632"/>
    <cellStyle name="Примечание 12 4 2 2 2" xfId="42632"/>
    <cellStyle name="Примечание 12 4 2 3" xfId="34287"/>
    <cellStyle name="Примечание 12 4 3" xfId="21057"/>
    <cellStyle name="Примечание 12 4 3 2" xfId="39209"/>
    <cellStyle name="Примечание 12 4 4" xfId="30893"/>
    <cellStyle name="Примечание 12 5" xfId="11467"/>
    <cellStyle name="Примечание 12 5 2" xfId="21313"/>
    <cellStyle name="Примечание 12 5 2 2" xfId="39465"/>
    <cellStyle name="Примечание 12 5 3" xfId="31149"/>
    <cellStyle name="Примечание 12 6" xfId="7352"/>
    <cellStyle name="Примечание 12 6 2" xfId="18819"/>
    <cellStyle name="Примечание 12 6 2 2" xfId="37039"/>
    <cellStyle name="Примечание 12 6 3" xfId="28788"/>
    <cellStyle name="Примечание 12 7" xfId="12956"/>
    <cellStyle name="Примечание 12 7 2" xfId="22377"/>
    <cellStyle name="Примечание 12 8" xfId="16060"/>
    <cellStyle name="Примечание 12 9" xfId="26045"/>
    <cellStyle name="Примечание 12 9 2" xfId="43981"/>
    <cellStyle name="Примечание 13" xfId="4328"/>
    <cellStyle name="Примечание 13 2" xfId="5591"/>
    <cellStyle name="Примечание 13 2 2" xfId="16683"/>
    <cellStyle name="Примечание 13 2 3" xfId="27253"/>
    <cellStyle name="Примечание 13 2 3 2" xfId="45097"/>
    <cellStyle name="Примечание 13 3" xfId="12139"/>
    <cellStyle name="Примечание 13 3 2" xfId="21797"/>
    <cellStyle name="Примечание 13 3 2 2" xfId="39945"/>
    <cellStyle name="Примечание 13 3 3" xfId="31622"/>
    <cellStyle name="Примечание 13 4" xfId="12957"/>
    <cellStyle name="Примечание 13 4 2" xfId="22378"/>
    <cellStyle name="Примечание 13 5" xfId="16061"/>
    <cellStyle name="Примечание 13 6" xfId="26044"/>
    <cellStyle name="Примечание 13 6 2" xfId="43980"/>
    <cellStyle name="Примечание 14" xfId="4329"/>
    <cellStyle name="Примечание 14 2" xfId="5592"/>
    <cellStyle name="Примечание 14 2 2" xfId="16684"/>
    <cellStyle name="Примечание 14 2 3" xfId="27254"/>
    <cellStyle name="Примечание 14 2 3 2" xfId="45098"/>
    <cellStyle name="Примечание 14 3" xfId="12958"/>
    <cellStyle name="Примечание 14 3 2" xfId="22379"/>
    <cellStyle name="Примечание 14 4" xfId="16062"/>
    <cellStyle name="Примечание 14 5" xfId="26484"/>
    <cellStyle name="Примечание 14 5 2" xfId="44406"/>
    <cellStyle name="Примечание 15" xfId="4330"/>
    <cellStyle name="Примечание 15 2" xfId="5593"/>
    <cellStyle name="Примечание 15 2 2" xfId="16685"/>
    <cellStyle name="Примечание 15 2 3" xfId="27255"/>
    <cellStyle name="Примечание 15 2 3 2" xfId="45099"/>
    <cellStyle name="Примечание 15 3" xfId="12959"/>
    <cellStyle name="Примечание 15 3 2" xfId="22380"/>
    <cellStyle name="Примечание 15 4" xfId="16063"/>
    <cellStyle name="Примечание 15 5" xfId="26483"/>
    <cellStyle name="Примечание 15 5 2" xfId="44405"/>
    <cellStyle name="Примечание 16" xfId="4331"/>
    <cellStyle name="Примечание 16 2" xfId="5594"/>
    <cellStyle name="Примечание 16 2 2" xfId="16686"/>
    <cellStyle name="Примечание 16 2 3" xfId="27256"/>
    <cellStyle name="Примечание 16 2 3 2" xfId="45100"/>
    <cellStyle name="Примечание 16 3" xfId="12960"/>
    <cellStyle name="Примечание 16 3 2" xfId="22381"/>
    <cellStyle name="Примечание 16 4" xfId="16064"/>
    <cellStyle name="Примечание 16 5" xfId="26481"/>
    <cellStyle name="Примечание 16 5 2" xfId="44403"/>
    <cellStyle name="Примечание 17" xfId="4332"/>
    <cellStyle name="Примечание 17 2" xfId="5595"/>
    <cellStyle name="Примечание 17 2 2" xfId="16687"/>
    <cellStyle name="Примечание 17 2 3" xfId="27257"/>
    <cellStyle name="Примечание 17 2 3 2" xfId="45101"/>
    <cellStyle name="Примечание 17 3" xfId="12961"/>
    <cellStyle name="Примечание 17 3 2" xfId="22382"/>
    <cellStyle name="Примечание 17 4" xfId="16065"/>
    <cellStyle name="Примечание 17 5" xfId="26480"/>
    <cellStyle name="Примечание 17 5 2" xfId="44402"/>
    <cellStyle name="Примечание 18" xfId="4333"/>
    <cellStyle name="Примечание 18 2" xfId="5596"/>
    <cellStyle name="Примечание 18 2 2" xfId="16688"/>
    <cellStyle name="Примечание 18 2 3" xfId="27258"/>
    <cellStyle name="Примечание 18 2 3 2" xfId="45102"/>
    <cellStyle name="Примечание 18 3" xfId="12962"/>
    <cellStyle name="Примечание 18 3 2" xfId="22383"/>
    <cellStyle name="Примечание 18 4" xfId="16066"/>
    <cellStyle name="Примечание 18 5" xfId="26479"/>
    <cellStyle name="Примечание 18 5 2" xfId="44401"/>
    <cellStyle name="Примечание 19" xfId="4334"/>
    <cellStyle name="Примечание 19 2" xfId="5597"/>
    <cellStyle name="Примечание 19 2 2" xfId="16689"/>
    <cellStyle name="Примечание 19 2 3" xfId="27259"/>
    <cellStyle name="Примечание 19 2 3 2" xfId="45103"/>
    <cellStyle name="Примечание 19 3" xfId="12963"/>
    <cellStyle name="Примечание 19 3 2" xfId="22384"/>
    <cellStyle name="Примечание 19 4" xfId="16067"/>
    <cellStyle name="Примечание 19 5" xfId="26478"/>
    <cellStyle name="Примечание 19 5 2" xfId="44400"/>
    <cellStyle name="Примечание 2" xfId="4335"/>
    <cellStyle name="Примечание 2 2" xfId="4336"/>
    <cellStyle name="Примечание 2 2 2" xfId="5448"/>
    <cellStyle name="Примечание 2 2 2 2" xfId="16347"/>
    <cellStyle name="Примечание 2 2 2 3" xfId="27170"/>
    <cellStyle name="Примечание 2 2 2 3 2" xfId="45039"/>
    <cellStyle name="Примечание 2 2 3" xfId="7933"/>
    <cellStyle name="Примечание 2 2 3 2" xfId="19099"/>
    <cellStyle name="Примечание 2 2 4" xfId="15728"/>
    <cellStyle name="Примечание 2 2 5" xfId="26545"/>
    <cellStyle name="Примечание 2 2 5 2" xfId="44467"/>
    <cellStyle name="Примечание 2 3" xfId="5420"/>
    <cellStyle name="Примечание 2 3 2" xfId="8027"/>
    <cellStyle name="Примечание 2 3 2 2" xfId="19123"/>
    <cellStyle name="Примечание 2 3 3" xfId="16324"/>
    <cellStyle name="Примечание 2 3 4" xfId="27155"/>
    <cellStyle name="Примечание 2 3 4 2" xfId="45027"/>
    <cellStyle name="Примечание 2 4" xfId="7388"/>
    <cellStyle name="Примечание 2 4 2" xfId="14202"/>
    <cellStyle name="Примечание 2 5" xfId="6696"/>
    <cellStyle name="Примечание 2 5 2" xfId="18548"/>
    <cellStyle name="Примечание 2 6" xfId="15709"/>
    <cellStyle name="Примечание 2 7" xfId="26349"/>
    <cellStyle name="Примечание 2 7 2" xfId="44280"/>
    <cellStyle name="Примечание 20" xfId="4337"/>
    <cellStyle name="Примечание 20 2" xfId="5598"/>
    <cellStyle name="Примечание 20 2 2" xfId="16690"/>
    <cellStyle name="Примечание 20 2 3" xfId="27260"/>
    <cellStyle name="Примечание 20 2 3 2" xfId="45104"/>
    <cellStyle name="Примечание 20 3" xfId="12964"/>
    <cellStyle name="Примечание 20 3 2" xfId="22385"/>
    <cellStyle name="Примечание 20 4" xfId="16068"/>
    <cellStyle name="Примечание 20 5" xfId="26058"/>
    <cellStyle name="Примечание 20 5 2" xfId="43993"/>
    <cellStyle name="Примечание 21" xfId="4338"/>
    <cellStyle name="Примечание 21 2" xfId="5599"/>
    <cellStyle name="Примечание 21 2 2" xfId="16691"/>
    <cellStyle name="Примечание 21 2 3" xfId="27261"/>
    <cellStyle name="Примечание 21 2 3 2" xfId="45105"/>
    <cellStyle name="Примечание 21 3" xfId="12965"/>
    <cellStyle name="Примечание 21 3 2" xfId="22386"/>
    <cellStyle name="Примечание 21 4" xfId="16069"/>
    <cellStyle name="Примечание 21 5" xfId="26477"/>
    <cellStyle name="Примечание 21 5 2" xfId="44399"/>
    <cellStyle name="Примечание 22" xfId="4339"/>
    <cellStyle name="Примечание 22 2" xfId="5600"/>
    <cellStyle name="Примечание 22 2 2" xfId="16692"/>
    <cellStyle name="Примечание 22 2 3" xfId="27262"/>
    <cellStyle name="Примечание 22 2 3 2" xfId="45106"/>
    <cellStyle name="Примечание 22 3" xfId="12966"/>
    <cellStyle name="Примечание 22 3 2" xfId="22387"/>
    <cellStyle name="Примечание 22 4" xfId="16070"/>
    <cellStyle name="Примечание 22 5" xfId="26604"/>
    <cellStyle name="Примечание 22 5 2" xfId="44520"/>
    <cellStyle name="Примечание 23" xfId="4340"/>
    <cellStyle name="Примечание 23 2" xfId="5601"/>
    <cellStyle name="Примечание 23 2 2" xfId="16693"/>
    <cellStyle name="Примечание 23 2 3" xfId="27263"/>
    <cellStyle name="Примечание 23 2 3 2" xfId="45107"/>
    <cellStyle name="Примечание 23 3" xfId="12967"/>
    <cellStyle name="Примечание 23 3 2" xfId="22388"/>
    <cellStyle name="Примечание 23 4" xfId="16071"/>
    <cellStyle name="Примечание 23 5" xfId="26476"/>
    <cellStyle name="Примечание 23 5 2" xfId="44398"/>
    <cellStyle name="Примечание 24" xfId="4341"/>
    <cellStyle name="Примечание 24 2" xfId="5602"/>
    <cellStyle name="Примечание 24 2 2" xfId="16694"/>
    <cellStyle name="Примечание 24 2 3" xfId="27264"/>
    <cellStyle name="Примечание 24 2 3 2" xfId="45108"/>
    <cellStyle name="Примечание 24 3" xfId="12968"/>
    <cellStyle name="Примечание 24 3 2" xfId="22389"/>
    <cellStyle name="Примечание 24 4" xfId="16072"/>
    <cellStyle name="Примечание 24 5" xfId="26081"/>
    <cellStyle name="Примечание 24 5 2" xfId="44016"/>
    <cellStyle name="Примечание 25" xfId="4342"/>
    <cellStyle name="Примечание 25 2" xfId="5603"/>
    <cellStyle name="Примечание 25 2 2" xfId="16695"/>
    <cellStyle name="Примечание 25 2 3" xfId="27265"/>
    <cellStyle name="Примечание 25 2 3 2" xfId="45109"/>
    <cellStyle name="Примечание 25 3" xfId="12969"/>
    <cellStyle name="Примечание 25 3 2" xfId="22390"/>
    <cellStyle name="Примечание 25 4" xfId="16073"/>
    <cellStyle name="Примечание 25 5" xfId="26080"/>
    <cellStyle name="Примечание 25 5 2" xfId="44015"/>
    <cellStyle name="Примечание 3" xfId="4343"/>
    <cellStyle name="Примечание 3 2" xfId="4344"/>
    <cellStyle name="Примечание 3 2 2" xfId="5449"/>
    <cellStyle name="Примечание 3 2 2 2" xfId="16348"/>
    <cellStyle name="Примечание 3 2 2 3" xfId="27171"/>
    <cellStyle name="Примечание 3 2 2 3 2" xfId="45040"/>
    <cellStyle name="Примечание 3 2 3" xfId="7934"/>
    <cellStyle name="Примечание 3 2 3 2" xfId="19100"/>
    <cellStyle name="Примечание 3 2 4" xfId="15729"/>
    <cellStyle name="Примечание 3 2 5" xfId="26544"/>
    <cellStyle name="Примечание 3 2 5 2" xfId="44466"/>
    <cellStyle name="Примечание 3 3" xfId="5421"/>
    <cellStyle name="Примечание 3 3 2" xfId="16325"/>
    <cellStyle name="Примечание 3 3 3" xfId="27156"/>
    <cellStyle name="Примечание 3 3 3 2" xfId="45028"/>
    <cellStyle name="Примечание 3 4" xfId="6697"/>
    <cellStyle name="Примечание 3 4 2" xfId="18549"/>
    <cellStyle name="Примечание 3 5" xfId="15710"/>
    <cellStyle name="Примечание 3 6" xfId="26348"/>
    <cellStyle name="Примечание 3 6 2" xfId="44279"/>
    <cellStyle name="Примечание 4" xfId="4345"/>
    <cellStyle name="Примечание 4 2" xfId="4346"/>
    <cellStyle name="Примечание 4 2 2" xfId="4347"/>
    <cellStyle name="Примечание 4 2 2 2" xfId="10424"/>
    <cellStyle name="Примечание 4 2 3" xfId="5605"/>
    <cellStyle name="Примечание 4 2 3 2" xfId="10425"/>
    <cellStyle name="Примечание 4 2 3 3" xfId="13423"/>
    <cellStyle name="Примечание 4 2 3 3 2" xfId="22675"/>
    <cellStyle name="Примечание 4 2 3 4" xfId="16697"/>
    <cellStyle name="Примечание 4 2 3 5" xfId="27267"/>
    <cellStyle name="Примечание 4 2 3 5 2" xfId="45111"/>
    <cellStyle name="Примечание 4 2 4" xfId="11815"/>
    <cellStyle name="Примечание 4 2 4 2" xfId="21607"/>
    <cellStyle name="Примечание 4 2 5" xfId="16075"/>
    <cellStyle name="Примечание 4 2 6" xfId="26043"/>
    <cellStyle name="Примечание 4 2 6 2" xfId="43979"/>
    <cellStyle name="Примечание 4 3" xfId="4348"/>
    <cellStyle name="Примечание 4 3 2" xfId="10426"/>
    <cellStyle name="Примечание 4 3 2 2" xfId="13424"/>
    <cellStyle name="Примечание 4 3 2 2 2" xfId="22676"/>
    <cellStyle name="Примечание 4 3 3" xfId="11816"/>
    <cellStyle name="Примечание 4 3 3 2" xfId="21608"/>
    <cellStyle name="Примечание 4 4" xfId="4349"/>
    <cellStyle name="Примечание 4 4 2" xfId="5730"/>
    <cellStyle name="Примечание 4 4 2 2" xfId="10427"/>
    <cellStyle name="Примечание 4 4 2 2 2" xfId="20448"/>
    <cellStyle name="Примечание 4 4 2 3" xfId="16864"/>
    <cellStyle name="Примечание 4 4 2 4" xfId="27289"/>
    <cellStyle name="Примечание 4 4 2 4 2" xfId="45131"/>
    <cellStyle name="Примечание 4 4 3" xfId="7053"/>
    <cellStyle name="Примечание 4 4 3 2" xfId="18702"/>
    <cellStyle name="Примечание 4 4 4" xfId="16245"/>
    <cellStyle name="Примечание 4 4 5" xfId="26385"/>
    <cellStyle name="Примечание 4 4 5 2" xfId="44309"/>
    <cellStyle name="Примечание 4 5" xfId="5604"/>
    <cellStyle name="Примечание 4 5 2" xfId="10428"/>
    <cellStyle name="Примечание 4 5 3" xfId="16696"/>
    <cellStyle name="Примечание 4 5 4" xfId="27266"/>
    <cellStyle name="Примечание 4 5 4 2" xfId="45110"/>
    <cellStyle name="Примечание 4 6" xfId="16074"/>
    <cellStyle name="Примечание 4 7" xfId="26079"/>
    <cellStyle name="Примечание 4 7 2" xfId="44014"/>
    <cellStyle name="Примечание 4__Anfisa_Result after MRO_model2012(ord+marg ore+dilution)" xfId="4350"/>
    <cellStyle name="Примечание 5" xfId="4351"/>
    <cellStyle name="Примечание 5 2" xfId="4352"/>
    <cellStyle name="Примечание 5 2 2" xfId="5731"/>
    <cellStyle name="Примечание 5 2 2 2" xfId="10429"/>
    <cellStyle name="Примечание 5 2 2 2 2" xfId="20449"/>
    <cellStyle name="Примечание 5 2 2 3" xfId="13425"/>
    <cellStyle name="Примечание 5 2 2 4" xfId="16865"/>
    <cellStyle name="Примечание 5 2 2 5" xfId="27290"/>
    <cellStyle name="Примечание 5 2 2 5 2" xfId="45132"/>
    <cellStyle name="Примечание 5 2 3" xfId="11818"/>
    <cellStyle name="Примечание 5 2 4" xfId="6965"/>
    <cellStyle name="Примечание 5 2 4 2" xfId="18678"/>
    <cellStyle name="Примечание 5 2 5" xfId="16246"/>
    <cellStyle name="Примечание 5 2 6" xfId="26384"/>
    <cellStyle name="Примечание 5 2 6 2" xfId="44308"/>
    <cellStyle name="Примечание 5 3" xfId="5606"/>
    <cellStyle name="Примечание 5 3 2" xfId="10430"/>
    <cellStyle name="Примечание 5 3 2 2" xfId="20450"/>
    <cellStyle name="Примечание 5 3 3" xfId="13426"/>
    <cellStyle name="Примечание 5 3 4" xfId="16698"/>
    <cellStyle name="Примечание 5 3 5" xfId="27268"/>
    <cellStyle name="Примечание 5 3 5 2" xfId="45112"/>
    <cellStyle name="Примечание 5 4" xfId="11817"/>
    <cellStyle name="Примечание 5 5" xfId="6698"/>
    <cellStyle name="Примечание 5 5 2" xfId="18550"/>
    <cellStyle name="Примечание 5 6" xfId="16076"/>
    <cellStyle name="Примечание 5 7" xfId="26475"/>
    <cellStyle name="Примечание 5 7 2" xfId="44397"/>
    <cellStyle name="Примечание 5__Anfisa_Result after MRO_model2012(ord+marg ore+dilution)" xfId="4353"/>
    <cellStyle name="Примечание 6" xfId="4354"/>
    <cellStyle name="Примечание 6 2" xfId="5607"/>
    <cellStyle name="Примечание 6 2 2" xfId="8659"/>
    <cellStyle name="Примечание 6 2 2 2" xfId="19339"/>
    <cellStyle name="Примечание 6 2 3" xfId="16699"/>
    <cellStyle name="Примечание 6 2 4" xfId="27269"/>
    <cellStyle name="Примечание 6 2 4 2" xfId="45113"/>
    <cellStyle name="Примечание 6 3" xfId="6966"/>
    <cellStyle name="Примечание 6 3 2" xfId="18679"/>
    <cellStyle name="Примечание 6 4" xfId="16077"/>
    <cellStyle name="Примечание 6 5" xfId="26474"/>
    <cellStyle name="Примечание 6 5 2" xfId="44396"/>
    <cellStyle name="Примечание 7" xfId="4355"/>
    <cellStyle name="Примечание 7 2" xfId="5608"/>
    <cellStyle name="Примечание 7 2 2" xfId="10431"/>
    <cellStyle name="Примечание 7 2 2 2" xfId="20451"/>
    <cellStyle name="Примечание 7 2 3" xfId="16700"/>
    <cellStyle name="Примечание 7 2 4" xfId="27270"/>
    <cellStyle name="Примечание 7 2 4 2" xfId="45114"/>
    <cellStyle name="Примечание 7 3" xfId="6765"/>
    <cellStyle name="Примечание 7 3 2" xfId="18570"/>
    <cellStyle name="Примечание 7 4" xfId="16078"/>
    <cellStyle name="Примечание 7 5" xfId="26473"/>
    <cellStyle name="Примечание 7 5 2" xfId="44395"/>
    <cellStyle name="Примечание 8" xfId="4356"/>
    <cellStyle name="Примечание 8 10" xfId="26472"/>
    <cellStyle name="Примечание 8 10 2" xfId="44394"/>
    <cellStyle name="Примечание 8 2" xfId="5609"/>
    <cellStyle name="Примечание 8 2 2" xfId="10432"/>
    <cellStyle name="Примечание 8 2 2 2" xfId="15454"/>
    <cellStyle name="Примечание 8 2 2 2 2" xfId="24633"/>
    <cellStyle name="Примечание 8 2 2 2 2 2" xfId="42633"/>
    <cellStyle name="Примечание 8 2 2 2 3" xfId="34288"/>
    <cellStyle name="Примечание 8 2 2 3" xfId="20452"/>
    <cellStyle name="Примечание 8 2 2 3 2" xfId="38605"/>
    <cellStyle name="Примечание 8 2 2 4" xfId="30296"/>
    <cellStyle name="Примечание 8 2 3" xfId="11209"/>
    <cellStyle name="Примечание 8 2 3 2" xfId="15455"/>
    <cellStyle name="Примечание 8 2 3 2 2" xfId="24634"/>
    <cellStyle name="Примечание 8 2 3 2 2 2" xfId="42634"/>
    <cellStyle name="Примечание 8 2 3 2 3" xfId="34289"/>
    <cellStyle name="Примечание 8 2 3 3" xfId="21058"/>
    <cellStyle name="Примечание 8 2 3 3 2" xfId="39210"/>
    <cellStyle name="Примечание 8 2 3 4" xfId="30894"/>
    <cellStyle name="Примечание 8 2 4" xfId="7691"/>
    <cellStyle name="Примечание 8 2 5" xfId="16701"/>
    <cellStyle name="Примечание 8 2 6" xfId="27271"/>
    <cellStyle name="Примечание 8 2 6 2" xfId="45115"/>
    <cellStyle name="Примечание 8 3" xfId="8502"/>
    <cellStyle name="Примечание 8 3 2" xfId="10433"/>
    <cellStyle name="Примечание 8 3 3" xfId="13740"/>
    <cellStyle name="Примечание 8 3 3 2" xfId="22967"/>
    <cellStyle name="Примечание 8 3 3 2 2" xfId="40967"/>
    <cellStyle name="Примечание 8 3 3 3" xfId="32621"/>
    <cellStyle name="Примечание 8 3 4" xfId="19260"/>
    <cellStyle name="Примечание 8 3 4 2" xfId="37434"/>
    <cellStyle name="Примечание 8 3 5" xfId="29145"/>
    <cellStyle name="Примечание 8 4" xfId="9487"/>
    <cellStyle name="Примечание 8 4 2" xfId="15456"/>
    <cellStyle name="Примечание 8 4 2 2" xfId="24635"/>
    <cellStyle name="Примечание 8 4 2 2 2" xfId="42635"/>
    <cellStyle name="Примечание 8 4 2 3" xfId="34290"/>
    <cellStyle name="Примечание 8 4 3" xfId="19962"/>
    <cellStyle name="Примечание 8 4 3 2" xfId="38127"/>
    <cellStyle name="Примечание 8 4 4" xfId="29830"/>
    <cellStyle name="Примечание 8 5" xfId="10897"/>
    <cellStyle name="Примечание 8 5 2" xfId="15457"/>
    <cellStyle name="Примечание 8 5 2 2" xfId="24636"/>
    <cellStyle name="Примечание 8 5 2 2 2" xfId="42636"/>
    <cellStyle name="Примечание 8 5 2 3" xfId="34291"/>
    <cellStyle name="Примечание 8 5 3" xfId="20753"/>
    <cellStyle name="Примечание 8 5 3 2" xfId="38905"/>
    <cellStyle name="Примечание 8 5 4" xfId="30589"/>
    <cellStyle name="Примечание 8 6" xfId="11307"/>
    <cellStyle name="Примечание 8 6 2" xfId="21153"/>
    <cellStyle name="Примечание 8 6 2 2" xfId="39305"/>
    <cellStyle name="Примечание 8 6 3" xfId="30989"/>
    <cellStyle name="Примечание 8 7" xfId="6800"/>
    <cellStyle name="Примечание 8 7 2" xfId="18596"/>
    <cellStyle name="Примечание 8 7 2 2" xfId="36857"/>
    <cellStyle name="Примечание 8 7 3" xfId="28626"/>
    <cellStyle name="Примечание 8 8" xfId="12671"/>
    <cellStyle name="Примечание 8 8 2" xfId="22108"/>
    <cellStyle name="Примечание 8 8 2 2" xfId="40224"/>
    <cellStyle name="Примечание 8 8 3" xfId="31887"/>
    <cellStyle name="Примечание 8 9" xfId="16079"/>
    <cellStyle name="Примечание 9" xfId="4357"/>
    <cellStyle name="Примечание 9 10" xfId="26471"/>
    <cellStyle name="Примечание 9 10 2" xfId="44393"/>
    <cellStyle name="Примечание 9 2" xfId="5610"/>
    <cellStyle name="Примечание 9 2 2" xfId="10434"/>
    <cellStyle name="Примечание 9 2 2 2" xfId="15458"/>
    <cellStyle name="Примечание 9 2 2 2 2" xfId="24637"/>
    <cellStyle name="Примечание 9 2 2 2 2 2" xfId="42637"/>
    <cellStyle name="Примечание 9 2 2 2 3" xfId="34292"/>
    <cellStyle name="Примечание 9 2 2 3" xfId="20453"/>
    <cellStyle name="Примечание 9 2 2 3 2" xfId="38606"/>
    <cellStyle name="Примечание 9 2 2 4" xfId="30297"/>
    <cellStyle name="Примечание 9 2 3" xfId="11210"/>
    <cellStyle name="Примечание 9 2 3 2" xfId="15459"/>
    <cellStyle name="Примечание 9 2 3 2 2" xfId="24638"/>
    <cellStyle name="Примечание 9 2 3 2 2 2" xfId="42638"/>
    <cellStyle name="Примечание 9 2 3 2 3" xfId="34293"/>
    <cellStyle name="Примечание 9 2 3 3" xfId="21059"/>
    <cellStyle name="Примечание 9 2 3 3 2" xfId="39211"/>
    <cellStyle name="Примечание 9 2 3 4" xfId="30895"/>
    <cellStyle name="Примечание 9 2 4" xfId="7692"/>
    <cellStyle name="Примечание 9 2 5" xfId="16702"/>
    <cellStyle name="Примечание 9 2 6" xfId="27272"/>
    <cellStyle name="Примечание 9 2 6 2" xfId="45116"/>
    <cellStyle name="Примечание 9 3" xfId="8627"/>
    <cellStyle name="Примечание 9 3 2" xfId="10435"/>
    <cellStyle name="Примечание 9 3 3" xfId="13741"/>
    <cellStyle name="Примечание 9 3 3 2" xfId="22968"/>
    <cellStyle name="Примечание 9 3 3 2 2" xfId="40968"/>
    <cellStyle name="Примечание 9 3 3 3" xfId="32622"/>
    <cellStyle name="Примечание 9 3 4" xfId="19328"/>
    <cellStyle name="Примечание 9 3 4 2" xfId="37500"/>
    <cellStyle name="Примечание 9 3 5" xfId="29211"/>
    <cellStyle name="Примечание 9 4" xfId="9488"/>
    <cellStyle name="Примечание 9 4 2" xfId="15460"/>
    <cellStyle name="Примечание 9 4 2 2" xfId="24639"/>
    <cellStyle name="Примечание 9 4 2 2 2" xfId="42639"/>
    <cellStyle name="Примечание 9 4 2 3" xfId="34294"/>
    <cellStyle name="Примечание 9 4 3" xfId="19963"/>
    <cellStyle name="Примечание 9 4 3 2" xfId="38128"/>
    <cellStyle name="Примечание 9 4 4" xfId="29831"/>
    <cellStyle name="Примечание 9 5" xfId="10898"/>
    <cellStyle name="Примечание 9 5 2" xfId="15461"/>
    <cellStyle name="Примечание 9 5 2 2" xfId="24640"/>
    <cellStyle name="Примечание 9 5 2 2 2" xfId="42640"/>
    <cellStyle name="Примечание 9 5 2 3" xfId="34295"/>
    <cellStyle name="Примечание 9 5 3" xfId="20754"/>
    <cellStyle name="Примечание 9 5 3 2" xfId="38906"/>
    <cellStyle name="Примечание 9 5 4" xfId="30590"/>
    <cellStyle name="Примечание 9 6" xfId="11368"/>
    <cellStyle name="Примечание 9 6 2" xfId="21214"/>
    <cellStyle name="Примечание 9 6 2 2" xfId="39366"/>
    <cellStyle name="Примечание 9 6 3" xfId="31050"/>
    <cellStyle name="Примечание 9 7" xfId="6994"/>
    <cellStyle name="Примечание 9 7 2" xfId="18683"/>
    <cellStyle name="Примечание 9 7 2 2" xfId="36926"/>
    <cellStyle name="Примечание 9 7 3" xfId="28687"/>
    <cellStyle name="Примечание 9 8" xfId="12672"/>
    <cellStyle name="Примечание 9 8 2" xfId="22109"/>
    <cellStyle name="Примечание 9 8 2 2" xfId="40225"/>
    <cellStyle name="Примечание 9 8 3" xfId="31888"/>
    <cellStyle name="Примечание 9 9" xfId="16080"/>
    <cellStyle name="Процентный 10" xfId="4358"/>
    <cellStyle name="Процентный 10 10" xfId="17479"/>
    <cellStyle name="Процентный 10 10 2" xfId="35833"/>
    <cellStyle name="Процентный 10 11" xfId="26063"/>
    <cellStyle name="Процентный 10 11 2" xfId="43998"/>
    <cellStyle name="Процентный 10 12" xfId="27660"/>
    <cellStyle name="Процентный 10 13" xfId="45149"/>
    <cellStyle name="Процентный 10 2" xfId="4359"/>
    <cellStyle name="Процентный 10 2 2" xfId="4360"/>
    <cellStyle name="Процентный 10 2 2 2" xfId="4361"/>
    <cellStyle name="Процентный 10 2 2 2 2" xfId="4362"/>
    <cellStyle name="Процентный 10 2 2 2 2 2" xfId="10436"/>
    <cellStyle name="Процентный 10 2 2 2 3" xfId="9137"/>
    <cellStyle name="Процентный 10 2 3" xfId="4363"/>
    <cellStyle name="Процентный 10 2 3 2" xfId="4364"/>
    <cellStyle name="Процентный 10 2 3 2 2" xfId="10437"/>
    <cellStyle name="Процентный 10 2 3 3" xfId="8863"/>
    <cellStyle name="Процентный 10 2 4" xfId="4365"/>
    <cellStyle name="Процентный 10 2 4 2" xfId="10438"/>
    <cellStyle name="Процентный 10 2 5" xfId="4366"/>
    <cellStyle name="Процентный 10 2 5 2" xfId="10439"/>
    <cellStyle name="Процентный 10 2 6" xfId="4367"/>
    <cellStyle name="Процентный 10 2 6 2" xfId="10440"/>
    <cellStyle name="Процентный 10 2 7" xfId="10441"/>
    <cellStyle name="Процентный 10 3" xfId="4368"/>
    <cellStyle name="Процентный 10 3 2" xfId="4369"/>
    <cellStyle name="Процентный 10 3 2 2" xfId="10442"/>
    <cellStyle name="Процентный 10 3 3" xfId="4370"/>
    <cellStyle name="Процентный 10 3 3 2" xfId="10443"/>
    <cellStyle name="Процентный 10 3 4" xfId="10444"/>
    <cellStyle name="Процентный 10 3 5" xfId="6725"/>
    <cellStyle name="Процентный 10 4" xfId="4371"/>
    <cellStyle name="Процентный 10 4 2" xfId="10445"/>
    <cellStyle name="Процентный 10 5" xfId="4372"/>
    <cellStyle name="Процентный 10 5 2" xfId="10446"/>
    <cellStyle name="Процентный 10 6" xfId="4373"/>
    <cellStyle name="Процентный 10 6 10" xfId="17482"/>
    <cellStyle name="Процентный 10 6 10 2" xfId="35836"/>
    <cellStyle name="Процентный 10 6 11" xfId="26572"/>
    <cellStyle name="Процентный 10 6 11 2" xfId="44492"/>
    <cellStyle name="Процентный 10 6 12" xfId="27661"/>
    <cellStyle name="Процентный 10 6 13" xfId="45503"/>
    <cellStyle name="Процентный 10 6 2" xfId="6225"/>
    <cellStyle name="Процентный 10 6 2 2" xfId="10447"/>
    <cellStyle name="Процентный 10 6 2 2 2" xfId="15463"/>
    <cellStyle name="Процентный 10 6 2 2 2 2" xfId="24641"/>
    <cellStyle name="Процентный 10 6 2 2 2 2 2" xfId="42641"/>
    <cellStyle name="Процентный 10 6 2 2 2 3" xfId="34296"/>
    <cellStyle name="Процентный 10 6 2 2 3" xfId="20454"/>
    <cellStyle name="Процентный 10 6 2 2 3 2" xfId="38607"/>
    <cellStyle name="Процентный 10 6 2 2 4" xfId="30298"/>
    <cellStyle name="Процентный 10 6 2 3" xfId="11211"/>
    <cellStyle name="Процентный 10 6 2 3 2" xfId="15464"/>
    <cellStyle name="Процентный 10 6 2 3 2 2" xfId="24642"/>
    <cellStyle name="Процентный 10 6 2 3 2 2 2" xfId="42642"/>
    <cellStyle name="Процентный 10 6 2 3 2 3" xfId="34297"/>
    <cellStyle name="Процентный 10 6 2 3 3" xfId="21060"/>
    <cellStyle name="Процентный 10 6 2 3 3 2" xfId="39212"/>
    <cellStyle name="Процентный 10 6 2 3 4" xfId="30896"/>
    <cellStyle name="Процентный 10 6 2 4" xfId="7693"/>
    <cellStyle name="Процентный 10 6 2 5" xfId="16866"/>
    <cellStyle name="Процентный 10 6 2 5 2" xfId="25611"/>
    <cellStyle name="Процентный 10 6 2 5 2 2" xfId="43572"/>
    <cellStyle name="Процентный 10 6 2 5 3" xfId="35266"/>
    <cellStyle name="Процентный 10 6 2 6" xfId="18175"/>
    <cellStyle name="Процентный 10 6 2 6 2" xfId="36485"/>
    <cellStyle name="Процентный 10 6 2 7" xfId="27034"/>
    <cellStyle name="Процентный 10 6 2 7 2" xfId="44948"/>
    <cellStyle name="Процентный 10 6 2 8" xfId="28268"/>
    <cellStyle name="Процентный 10 6 2 9" xfId="46005"/>
    <cellStyle name="Процентный 10 6 3" xfId="8661"/>
    <cellStyle name="Процентный 10 6 3 2" xfId="10448"/>
    <cellStyle name="Процентный 10 6 3 3" xfId="13742"/>
    <cellStyle name="Процентный 10 6 3 3 2" xfId="22969"/>
    <cellStyle name="Процентный 10 6 3 3 2 2" xfId="40969"/>
    <cellStyle name="Процентный 10 6 3 3 3" xfId="32623"/>
    <cellStyle name="Процентный 10 6 3 4" xfId="19340"/>
    <cellStyle name="Процентный 10 6 3 4 2" xfId="37510"/>
    <cellStyle name="Процентный 10 6 3 5" xfId="29221"/>
    <cellStyle name="Процентный 10 6 4" xfId="9489"/>
    <cellStyle name="Процентный 10 6 4 2" xfId="15465"/>
    <cellStyle name="Процентный 10 6 4 2 2" xfId="24643"/>
    <cellStyle name="Процентный 10 6 4 2 2 2" xfId="42643"/>
    <cellStyle name="Процентный 10 6 4 2 3" xfId="34298"/>
    <cellStyle name="Процентный 10 6 4 3" xfId="19964"/>
    <cellStyle name="Процентный 10 6 4 3 2" xfId="38129"/>
    <cellStyle name="Процентный 10 6 4 4" xfId="29832"/>
    <cellStyle name="Процентный 10 6 5" xfId="10899"/>
    <cellStyle name="Процентный 10 6 5 2" xfId="15466"/>
    <cellStyle name="Процентный 10 6 5 2 2" xfId="24644"/>
    <cellStyle name="Процентный 10 6 5 2 2 2" xfId="42644"/>
    <cellStyle name="Процентный 10 6 5 2 3" xfId="34299"/>
    <cellStyle name="Процентный 10 6 5 3" xfId="20755"/>
    <cellStyle name="Процентный 10 6 5 3 2" xfId="38907"/>
    <cellStyle name="Процентный 10 6 5 4" xfId="30591"/>
    <cellStyle name="Процентный 10 6 6" xfId="11377"/>
    <cellStyle name="Процентный 10 6 6 2" xfId="21223"/>
    <cellStyle name="Процентный 10 6 6 2 2" xfId="39375"/>
    <cellStyle name="Процентный 10 6 6 3" xfId="31059"/>
    <cellStyle name="Процентный 10 6 7" xfId="7060"/>
    <cellStyle name="Процентный 10 6 7 2" xfId="18704"/>
    <cellStyle name="Процентный 10 6 7 2 2" xfId="36937"/>
    <cellStyle name="Процентный 10 6 7 3" xfId="28696"/>
    <cellStyle name="Процентный 10 6 8" xfId="12674"/>
    <cellStyle name="Процентный 10 6 8 2" xfId="22110"/>
    <cellStyle name="Процентный 10 6 8 2 2" xfId="40226"/>
    <cellStyle name="Процентный 10 6 8 3" xfId="31889"/>
    <cellStyle name="Процентный 10 6 9" xfId="16247"/>
    <cellStyle name="Процентный 10 6 9 2" xfId="25182"/>
    <cellStyle name="Процентный 10 6 9 2 2" xfId="43175"/>
    <cellStyle name="Процентный 10 6 9 3" xfId="34824"/>
    <cellStyle name="Процентный 10 7" xfId="4374"/>
    <cellStyle name="Процентный 10 7 2" xfId="10449"/>
    <cellStyle name="Процентный 10 8" xfId="6224"/>
    <cellStyle name="Процентный 10 8 10" xfId="45573"/>
    <cellStyle name="Процентный 10 8 2" xfId="10450"/>
    <cellStyle name="Процентный 10 8 3" xfId="9490"/>
    <cellStyle name="Процентный 10 8 4" xfId="8263"/>
    <cellStyle name="Процентный 10 8 5" xfId="13427"/>
    <cellStyle name="Процентный 10 8 6" xfId="16349"/>
    <cellStyle name="Процентный 10 8 6 2" xfId="25231"/>
    <cellStyle name="Процентный 10 8 6 2 2" xfId="43220"/>
    <cellStyle name="Процентный 10 8 6 3" xfId="34892"/>
    <cellStyle name="Процентный 10 8 7" xfId="18174"/>
    <cellStyle name="Процентный 10 8 7 2" xfId="36484"/>
    <cellStyle name="Процентный 10 8 8" xfId="26659"/>
    <cellStyle name="Процентный 10 8 8 2" xfId="44574"/>
    <cellStyle name="Процентный 10 8 9" xfId="28267"/>
    <cellStyle name="Процентный 10 9" xfId="15730"/>
    <cellStyle name="Процентный 10 9 2" xfId="24800"/>
    <cellStyle name="Процентный 10 9 2 2" xfId="42798"/>
    <cellStyle name="Процентный 10 9 3" xfId="34450"/>
    <cellStyle name="Процентный 11" xfId="4375"/>
    <cellStyle name="Процентный 11 10" xfId="27662"/>
    <cellStyle name="Процентный 11 11" xfId="45150"/>
    <cellStyle name="Процентный 11 2" xfId="4376"/>
    <cellStyle name="Процентный 11 2 2" xfId="5373"/>
    <cellStyle name="Процентный 11 2 2 2" xfId="8826"/>
    <cellStyle name="Процентный 11 2 3" xfId="6969"/>
    <cellStyle name="Процентный 11 3" xfId="4377"/>
    <cellStyle name="Процентный 11 3 2" xfId="10451"/>
    <cellStyle name="Процентный 11 3 3" xfId="6854"/>
    <cellStyle name="Процентный 11 4" xfId="4378"/>
    <cellStyle name="Процентный 11 4 2" xfId="7694"/>
    <cellStyle name="Процентный 11 4 2 2" xfId="10452"/>
    <cellStyle name="Процентный 11 4 3" xfId="10453"/>
    <cellStyle name="Процентный 11 5" xfId="4379"/>
    <cellStyle name="Процентный 11 5 2" xfId="7695"/>
    <cellStyle name="Процентный 11 5 3" xfId="10454"/>
    <cellStyle name="Процентный 11 5 4" xfId="10900"/>
    <cellStyle name="Процентный 11 5 4 2" xfId="15468"/>
    <cellStyle name="Процентный 11 5 4 2 2" xfId="24645"/>
    <cellStyle name="Процентный 11 5 4 2 2 2" xfId="42645"/>
    <cellStyle name="Процентный 11 5 4 2 3" xfId="34300"/>
    <cellStyle name="Процентный 11 5 4 3" xfId="20756"/>
    <cellStyle name="Процентный 11 5 4 3 2" xfId="38908"/>
    <cellStyle name="Процентный 11 5 4 4" xfId="30592"/>
    <cellStyle name="Процентный 11 6" xfId="6226"/>
    <cellStyle name="Процентный 11 6 2" xfId="8264"/>
    <cellStyle name="Процентный 11 6 3" xfId="13428"/>
    <cellStyle name="Процентный 11 6 4" xfId="16350"/>
    <cellStyle name="Процентный 11 6 4 2" xfId="25232"/>
    <cellStyle name="Процентный 11 6 4 2 2" xfId="43221"/>
    <cellStyle name="Процентный 11 6 4 3" xfId="34893"/>
    <cellStyle name="Процентный 11 6 5" xfId="18176"/>
    <cellStyle name="Процентный 11 6 5 2" xfId="36486"/>
    <cellStyle name="Процентный 11 6 6" xfId="26660"/>
    <cellStyle name="Процентный 11 6 6 2" xfId="44575"/>
    <cellStyle name="Процентный 11 6 7" xfId="28269"/>
    <cellStyle name="Процентный 11 6 8" xfId="45574"/>
    <cellStyle name="Процентный 11 7" xfId="15731"/>
    <cellStyle name="Процентный 11 7 2" xfId="24801"/>
    <cellStyle name="Процентный 11 7 2 2" xfId="42799"/>
    <cellStyle name="Процентный 11 7 3" xfId="34451"/>
    <cellStyle name="Процентный 11 8" xfId="17483"/>
    <cellStyle name="Процентный 11 8 2" xfId="35837"/>
    <cellStyle name="Процентный 11 9" xfId="26064"/>
    <cellStyle name="Процентный 11 9 2" xfId="43999"/>
    <cellStyle name="Процентный 12" xfId="4380"/>
    <cellStyle name="Процентный 12 2" xfId="4381"/>
    <cellStyle name="Процентный 12 2 2" xfId="10455"/>
    <cellStyle name="Процентный 12 2 3" xfId="6751"/>
    <cellStyle name="Процентный 12 3" xfId="4382"/>
    <cellStyle name="Процентный 12 3 2" xfId="10456"/>
    <cellStyle name="Процентный 12 4" xfId="8265"/>
    <cellStyle name="Процентный 12 4 2" xfId="13429"/>
    <cellStyle name="Процентный 13" xfId="4383"/>
    <cellStyle name="Процентный 13 2" xfId="5374"/>
    <cellStyle name="Процентный 13 2 2" xfId="8266"/>
    <cellStyle name="Процентный 13 3" xfId="6970"/>
    <cellStyle name="Процентный 14" xfId="4384"/>
    <cellStyle name="Процентный 14 2" xfId="4385"/>
    <cellStyle name="Процентный 14 2 2" xfId="10457"/>
    <cellStyle name="Процентный 14 3" xfId="8267"/>
    <cellStyle name="Процентный 14 3 2" xfId="13430"/>
    <cellStyle name="Процентный 14 4" xfId="6971"/>
    <cellStyle name="Процентный 15" xfId="4386"/>
    <cellStyle name="Процентный 15 2" xfId="5375"/>
    <cellStyle name="Процентный 15 2 2" xfId="10458"/>
    <cellStyle name="Процентный 15 2 3" xfId="9491"/>
    <cellStyle name="Процентный 15 2 4" xfId="7696"/>
    <cellStyle name="Процентный 15 3" xfId="8811"/>
    <cellStyle name="Процентный 15 3 2" xfId="10459"/>
    <cellStyle name="Процентный 15 3 3" xfId="13431"/>
    <cellStyle name="Процентный 15 4" xfId="8665"/>
    <cellStyle name="Процентный 15 4 2" xfId="13743"/>
    <cellStyle name="Процентный 15 5" xfId="7219"/>
    <cellStyle name="Процентный 16" xfId="4387"/>
    <cellStyle name="Процентный 16 2" xfId="5376"/>
    <cellStyle name="Процентный 16 2 2" xfId="10460"/>
    <cellStyle name="Процентный 16 2 2 2" xfId="20456"/>
    <cellStyle name="Процентный 16 2 2 2 2" xfId="38609"/>
    <cellStyle name="Процентный 16 2 2 3" xfId="30299"/>
    <cellStyle name="Процентный 16 2 3" xfId="15469"/>
    <cellStyle name="Процентный 16 2 3 2" xfId="24646"/>
    <cellStyle name="Процентный 16 2 3 2 2" xfId="42646"/>
    <cellStyle name="Процентный 16 2 3 3" xfId="34301"/>
    <cellStyle name="Процентный 17" xfId="4388"/>
    <cellStyle name="Процентный 17 2" xfId="5377"/>
    <cellStyle name="Процентный 18" xfId="4389"/>
    <cellStyle name="Процентный 18 2" xfId="5378"/>
    <cellStyle name="Процентный 19" xfId="4390"/>
    <cellStyle name="Процентный 19 2" xfId="5379"/>
    <cellStyle name="Процентный 2" xfId="4391"/>
    <cellStyle name="Процентный 2 10" xfId="4392"/>
    <cellStyle name="Процентный 2 10 2" xfId="7189"/>
    <cellStyle name="Процентный 2 11" xfId="4393"/>
    <cellStyle name="Процентный 2 11 2" xfId="9136"/>
    <cellStyle name="Процентный 2 11 2 2" xfId="10652"/>
    <cellStyle name="Процентный 2 11 2 2 2" xfId="15471"/>
    <cellStyle name="Процентный 2 11 2 2 2 2" xfId="24648"/>
    <cellStyle name="Процентный 2 11 2 2 2 2 2" xfId="42648"/>
    <cellStyle name="Процентный 2 11 2 2 2 3" xfId="34303"/>
    <cellStyle name="Процентный 2 11 2 2 3" xfId="20513"/>
    <cellStyle name="Процентный 2 11 2 2 3 2" xfId="38665"/>
    <cellStyle name="Процентный 2 11 2 2 4" xfId="30349"/>
    <cellStyle name="Процентный 2 11 2 3" xfId="11212"/>
    <cellStyle name="Процентный 2 11 2 3 2" xfId="15472"/>
    <cellStyle name="Процентный 2 11 2 3 2 2" xfId="24649"/>
    <cellStyle name="Процентный 2 11 2 3 2 2 2" xfId="42649"/>
    <cellStyle name="Процентный 2 11 2 3 2 3" xfId="34304"/>
    <cellStyle name="Процентный 2 11 2 3 3" xfId="21061"/>
    <cellStyle name="Процентный 2 11 2 3 3 2" xfId="39213"/>
    <cellStyle name="Процентный 2 11 2 3 4" xfId="30897"/>
    <cellStyle name="Процентный 2 11 2 4" xfId="15470"/>
    <cellStyle name="Процентный 2 11 2 4 2" xfId="24647"/>
    <cellStyle name="Процентный 2 11 2 4 2 2" xfId="42647"/>
    <cellStyle name="Процентный 2 11 2 4 3" xfId="34302"/>
    <cellStyle name="Процентный 2 11 2 5" xfId="19694"/>
    <cellStyle name="Процентный 2 11 2 5 2" xfId="37864"/>
    <cellStyle name="Процентный 2 11 2 6" xfId="29569"/>
    <cellStyle name="Процентный 2 11 3" xfId="9492"/>
    <cellStyle name="Процентный 2 11 3 2" xfId="15473"/>
    <cellStyle name="Процентный 2 11 3 2 2" xfId="24650"/>
    <cellStyle name="Процентный 2 11 3 2 2 2" xfId="42650"/>
    <cellStyle name="Процентный 2 11 3 2 3" xfId="34305"/>
    <cellStyle name="Процентный 2 11 3 3" xfId="19965"/>
    <cellStyle name="Процентный 2 11 3 3 2" xfId="38130"/>
    <cellStyle name="Процентный 2 11 3 4" xfId="29833"/>
    <cellStyle name="Процентный 2 11 4" xfId="8028"/>
    <cellStyle name="Процентный 2 12" xfId="4394"/>
    <cellStyle name="Процентный 2 12 2" xfId="10461"/>
    <cellStyle name="Процентный 2 12 3" xfId="7370"/>
    <cellStyle name="Процентный 2 13" xfId="4395"/>
    <cellStyle name="Процентный 2 13 2" xfId="8862"/>
    <cellStyle name="Процентный 2 14" xfId="4396"/>
    <cellStyle name="Процентный 2 14 2" xfId="8825"/>
    <cellStyle name="Процентный 2 15" xfId="4397"/>
    <cellStyle name="Процентный 2 16" xfId="4398"/>
    <cellStyle name="Процентный 2 17" xfId="4399"/>
    <cellStyle name="Процентный 2 18" xfId="4400"/>
    <cellStyle name="Процентный 2 19" xfId="4401"/>
    <cellStyle name="Процентный 2 2" xfId="4402"/>
    <cellStyle name="Процентный 2 2 2" xfId="4403"/>
    <cellStyle name="Процентный 2 2 2 2" xfId="6856"/>
    <cellStyle name="Процентный 2 2 3" xfId="4404"/>
    <cellStyle name="Процентный 2 2 3 2" xfId="10462"/>
    <cellStyle name="Процентный 2 2 4" xfId="8268"/>
    <cellStyle name="Процентный 2 2 4 2" xfId="16288"/>
    <cellStyle name="Процентный 2 20" xfId="4405"/>
    <cellStyle name="Процентный 2 21" xfId="4406"/>
    <cellStyle name="Процентный 2 22" xfId="4407"/>
    <cellStyle name="Процентный 2 23" xfId="4408"/>
    <cellStyle name="Процентный 2 24" xfId="4409"/>
    <cellStyle name="Процентный 2 25" xfId="4410"/>
    <cellStyle name="Процентный 2 26" xfId="5392"/>
    <cellStyle name="Процентный 2 26 2" xfId="6497"/>
    <cellStyle name="Процентный 2 26 2 2" xfId="16898"/>
    <cellStyle name="Процентный 2 26 2 2 2" xfId="25641"/>
    <cellStyle name="Процентный 2 26 2 2 2 2" xfId="43602"/>
    <cellStyle name="Процентный 2 26 2 2 3" xfId="35296"/>
    <cellStyle name="Процентный 2 26 2 3" xfId="18442"/>
    <cellStyle name="Процентный 2 26 2 3 2" xfId="36750"/>
    <cellStyle name="Процентный 2 26 2 4" xfId="27064"/>
    <cellStyle name="Процентный 2 26 2 4 2" xfId="44978"/>
    <cellStyle name="Процентный 2 26 2 5" xfId="28536"/>
    <cellStyle name="Процентный 2 26 2 6" xfId="46035"/>
    <cellStyle name="Процентный 2 26 3" xfId="16277"/>
    <cellStyle name="Процентный 2 26 3 2" xfId="25212"/>
    <cellStyle name="Процентный 2 26 3 2 2" xfId="43205"/>
    <cellStyle name="Процентный 2 26 3 3" xfId="34854"/>
    <cellStyle name="Процентный 2 26 4" xfId="17755"/>
    <cellStyle name="Процентный 2 26 4 2" xfId="36104"/>
    <cellStyle name="Процентный 2 26 5" xfId="26619"/>
    <cellStyle name="Процентный 2 26 5 2" xfId="44534"/>
    <cellStyle name="Процентный 2 26 6" xfId="27897"/>
    <cellStyle name="Процентный 2 26 7" xfId="45533"/>
    <cellStyle name="Процентный 2 27" xfId="5394"/>
    <cellStyle name="Процентный 2 27 2" xfId="6499"/>
    <cellStyle name="Процентный 2 27 2 2" xfId="16900"/>
    <cellStyle name="Процентный 2 27 2 2 2" xfId="25643"/>
    <cellStyle name="Процентный 2 27 2 2 2 2" xfId="43604"/>
    <cellStyle name="Процентный 2 27 2 2 3" xfId="35298"/>
    <cellStyle name="Процентный 2 27 2 3" xfId="18444"/>
    <cellStyle name="Процентный 2 27 2 3 2" xfId="36752"/>
    <cellStyle name="Процентный 2 27 2 4" xfId="27066"/>
    <cellStyle name="Процентный 2 27 2 4 2" xfId="44980"/>
    <cellStyle name="Процентный 2 27 2 5" xfId="28538"/>
    <cellStyle name="Процентный 2 27 2 6" xfId="46037"/>
    <cellStyle name="Процентный 2 27 3" xfId="16279"/>
    <cellStyle name="Процентный 2 27 3 2" xfId="25214"/>
    <cellStyle name="Процентный 2 27 3 2 2" xfId="43207"/>
    <cellStyle name="Процентный 2 27 3 3" xfId="34856"/>
    <cellStyle name="Процентный 2 27 4" xfId="17757"/>
    <cellStyle name="Процентный 2 27 4 2" xfId="36106"/>
    <cellStyle name="Процентный 2 27 5" xfId="26621"/>
    <cellStyle name="Процентный 2 27 5 2" xfId="44536"/>
    <cellStyle name="Процентный 2 27 6" xfId="27899"/>
    <cellStyle name="Процентный 2 27 7" xfId="45535"/>
    <cellStyle name="Процентный 2 28" xfId="5830"/>
    <cellStyle name="Процентный 2 28 2" xfId="6511"/>
    <cellStyle name="Процентный 2 28 2 2" xfId="18456"/>
    <cellStyle name="Процентный 2 28 2 2 2" xfId="36764"/>
    <cellStyle name="Процентный 2 28 2 3" xfId="28550"/>
    <cellStyle name="Процентный 2 28 3" xfId="16282"/>
    <cellStyle name="Процентный 2 28 3 2" xfId="25217"/>
    <cellStyle name="Процентный 2 28 3 2 2" xfId="43210"/>
    <cellStyle name="Процентный 2 28 3 3" xfId="34859"/>
    <cellStyle name="Процентный 2 28 4" xfId="17818"/>
    <cellStyle name="Процентный 2 28 4 2" xfId="36137"/>
    <cellStyle name="Процентный 2 28 5" xfId="26626"/>
    <cellStyle name="Процентный 2 28 5 2" xfId="44541"/>
    <cellStyle name="Процентный 2 28 6" xfId="27922"/>
    <cellStyle name="Процентный 2 28 7" xfId="45540"/>
    <cellStyle name="Процентный 2 29" xfId="6227"/>
    <cellStyle name="Процентный 2 29 2" xfId="16287"/>
    <cellStyle name="Процентный 2 29 3" xfId="18177"/>
    <cellStyle name="Процентный 2 29 3 2" xfId="36487"/>
    <cellStyle name="Процентный 2 29 4" xfId="28270"/>
    <cellStyle name="Процентный 2 3" xfId="4411"/>
    <cellStyle name="Процентный 2 3 2" xfId="4412"/>
    <cellStyle name="Процентный 2 3 2 2" xfId="4413"/>
    <cellStyle name="Процентный 2 3 2 2 2" xfId="8807"/>
    <cellStyle name="Процентный 2 3 2 3" xfId="6972"/>
    <cellStyle name="Процентный 2 3 3" xfId="4414"/>
    <cellStyle name="Процентный 2 3 3 2" xfId="10463"/>
    <cellStyle name="Процентный 2 3 3 3" xfId="7148"/>
    <cellStyle name="Процентный 2 3 4" xfId="4415"/>
    <cellStyle name="Процентный 2 3 4 2" xfId="10464"/>
    <cellStyle name="Процентный 2 3 4 3" xfId="9493"/>
    <cellStyle name="Процентный 2 3 4 4" xfId="8269"/>
    <cellStyle name="Процентный 2 3 5" xfId="4416"/>
    <cellStyle name="Процентный 2 3 6" xfId="6700"/>
    <cellStyle name="Процентный 2 30" xfId="15676"/>
    <cellStyle name="Процентный 2 30 2" xfId="24774"/>
    <cellStyle name="Процентный 2 30 2 2" xfId="42772"/>
    <cellStyle name="Процентный 2 30 3" xfId="34424"/>
    <cellStyle name="Процентный 2 31" xfId="17486"/>
    <cellStyle name="Процентный 2 31 2" xfId="35840"/>
    <cellStyle name="Процентный 2 32" xfId="26032"/>
    <cellStyle name="Процентный 2 32 2" xfId="43971"/>
    <cellStyle name="Процентный 2 33" xfId="27663"/>
    <cellStyle name="Процентный 2 34" xfId="45137"/>
    <cellStyle name="Процентный 2 4" xfId="4417"/>
    <cellStyle name="Процентный 2 4 10" xfId="6228"/>
    <cellStyle name="Процентный 2 4 10 2" xfId="16908"/>
    <cellStyle name="Процентный 2 4 10 2 2" xfId="25651"/>
    <cellStyle name="Процентный 2 4 10 2 2 2" xfId="43612"/>
    <cellStyle name="Процентный 2 4 10 2 3" xfId="27074"/>
    <cellStyle name="Процентный 2 4 10 2 3 2" xfId="44988"/>
    <cellStyle name="Процентный 2 4 10 2 4" xfId="35306"/>
    <cellStyle name="Процентный 2 4 10 2 5" xfId="46045"/>
    <cellStyle name="Процентный 2 4 10 3" xfId="16351"/>
    <cellStyle name="Процентный 2 4 10 3 2" xfId="25233"/>
    <cellStyle name="Процентный 2 4 10 3 2 2" xfId="43222"/>
    <cellStyle name="Процентный 2 4 10 3 3" xfId="34894"/>
    <cellStyle name="Процентный 2 4 10 4" xfId="18178"/>
    <cellStyle name="Процентный 2 4 10 4 2" xfId="36488"/>
    <cellStyle name="Процентный 2 4 10 5" xfId="26661"/>
    <cellStyle name="Процентный 2 4 10 5 2" xfId="44576"/>
    <cellStyle name="Процентный 2 4 10 6" xfId="28271"/>
    <cellStyle name="Процентный 2 4 10 7" xfId="45575"/>
    <cellStyle name="Процентный 2 4 11" xfId="6701"/>
    <cellStyle name="Процентный 2 4 12" xfId="15733"/>
    <cellStyle name="Процентный 2 4 12 2" xfId="24803"/>
    <cellStyle name="Процентный 2 4 12 2 2" xfId="42801"/>
    <cellStyle name="Процентный 2 4 12 3" xfId="34453"/>
    <cellStyle name="Процентный 2 4 13" xfId="17489"/>
    <cellStyle name="Процентный 2 4 13 2" xfId="35843"/>
    <cellStyle name="Процентный 2 4 14" xfId="26066"/>
    <cellStyle name="Процентный 2 4 14 2" xfId="44001"/>
    <cellStyle name="Процентный 2 4 15" xfId="27664"/>
    <cellStyle name="Процентный 2 4 16" xfId="45152"/>
    <cellStyle name="Процентный 2 4 2" xfId="4418"/>
    <cellStyle name="Процентный 2 4 2 2" xfId="8658"/>
    <cellStyle name="Процентный 2 4 2 3" xfId="6973"/>
    <cellStyle name="Процентный 2 4 3" xfId="4419"/>
    <cellStyle name="Процентный 2 4 3 2" xfId="10465"/>
    <cellStyle name="Процентный 2 4 3 3" xfId="7147"/>
    <cellStyle name="Процентный 2 4 4" xfId="5248"/>
    <cellStyle name="Процентный 2 4 4 2" xfId="6474"/>
    <cellStyle name="Процентный 2 4 4 2 2" xfId="13931"/>
    <cellStyle name="Процентный 2 4 4 2 2 2" xfId="23151"/>
    <cellStyle name="Процентный 2 4 4 2 2 2 2" xfId="41151"/>
    <cellStyle name="Процентный 2 4 4 2 2 3" xfId="32808"/>
    <cellStyle name="Процентный 2 4 4 2 3" xfId="16874"/>
    <cellStyle name="Процентный 2 4 4 2 3 2" xfId="25619"/>
    <cellStyle name="Процентный 2 4 4 2 3 2 2" xfId="43580"/>
    <cellStyle name="Процентный 2 4 4 2 3 3" xfId="35274"/>
    <cellStyle name="Процентный 2 4 4 2 4" xfId="18419"/>
    <cellStyle name="Процентный 2 4 4 2 4 2" xfId="36727"/>
    <cellStyle name="Процентный 2 4 4 2 5" xfId="27042"/>
    <cellStyle name="Процентный 2 4 4 2 5 2" xfId="44956"/>
    <cellStyle name="Процентный 2 4 4 2 6" xfId="28513"/>
    <cellStyle name="Процентный 2 4 4 2 7" xfId="46013"/>
    <cellStyle name="Процентный 2 4 4 3" xfId="10466"/>
    <cellStyle name="Процентный 2 4 4 4" xfId="12970"/>
    <cellStyle name="Процентный 2 4 4 4 2" xfId="22391"/>
    <cellStyle name="Процентный 2 4 4 4 2 2" xfId="40411"/>
    <cellStyle name="Процентный 2 4 4 4 3" xfId="32073"/>
    <cellStyle name="Процентный 2 4 4 5" xfId="16255"/>
    <cellStyle name="Процентный 2 4 4 5 2" xfId="25190"/>
    <cellStyle name="Процентный 2 4 4 5 2 2" xfId="43183"/>
    <cellStyle name="Процентный 2 4 4 5 3" xfId="34832"/>
    <cellStyle name="Процентный 2 4 4 6" xfId="17727"/>
    <cellStyle name="Процентный 2 4 4 6 2" xfId="36076"/>
    <cellStyle name="Процентный 2 4 4 7" xfId="26591"/>
    <cellStyle name="Процентный 2 4 4 7 2" xfId="44508"/>
    <cellStyle name="Процентный 2 4 4 8" xfId="27875"/>
    <cellStyle name="Процентный 2 4 4 9" xfId="45511"/>
    <cellStyle name="Процентный 2 4 5" xfId="5250"/>
    <cellStyle name="Процентный 2 4 5 2" xfId="6476"/>
    <cellStyle name="Процентный 2 4 5 2 2" xfId="13932"/>
    <cellStyle name="Процентный 2 4 5 2 2 2" xfId="23152"/>
    <cellStyle name="Процентный 2 4 5 2 2 2 2" xfId="41152"/>
    <cellStyle name="Процентный 2 4 5 2 2 3" xfId="32809"/>
    <cellStyle name="Процентный 2 4 5 2 3" xfId="16876"/>
    <cellStyle name="Процентный 2 4 5 2 3 2" xfId="25621"/>
    <cellStyle name="Процентный 2 4 5 2 3 2 2" xfId="43582"/>
    <cellStyle name="Процентный 2 4 5 2 3 3" xfId="35276"/>
    <cellStyle name="Процентный 2 4 5 2 4" xfId="18421"/>
    <cellStyle name="Процентный 2 4 5 2 4 2" xfId="36729"/>
    <cellStyle name="Процентный 2 4 5 2 5" xfId="27044"/>
    <cellStyle name="Процентный 2 4 5 2 5 2" xfId="44958"/>
    <cellStyle name="Процентный 2 4 5 2 6" xfId="28515"/>
    <cellStyle name="Процентный 2 4 5 2 7" xfId="46015"/>
    <cellStyle name="Процентный 2 4 5 3" xfId="12971"/>
    <cellStyle name="Процентный 2 4 5 3 2" xfId="22392"/>
    <cellStyle name="Процентный 2 4 5 3 2 2" xfId="40412"/>
    <cellStyle name="Процентный 2 4 5 3 3" xfId="32074"/>
    <cellStyle name="Процентный 2 4 5 4" xfId="16257"/>
    <cellStyle name="Процентный 2 4 5 4 2" xfId="25192"/>
    <cellStyle name="Процентный 2 4 5 4 2 2" xfId="43185"/>
    <cellStyle name="Процентный 2 4 5 4 3" xfId="34834"/>
    <cellStyle name="Процентный 2 4 5 5" xfId="17729"/>
    <cellStyle name="Процентный 2 4 5 5 2" xfId="36078"/>
    <cellStyle name="Процентный 2 4 5 6" xfId="26593"/>
    <cellStyle name="Процентный 2 4 5 6 2" xfId="44510"/>
    <cellStyle name="Процентный 2 4 5 7" xfId="27877"/>
    <cellStyle name="Процентный 2 4 5 8" xfId="45513"/>
    <cellStyle name="Процентный 2 4 6" xfId="5252"/>
    <cellStyle name="Процентный 2 4 6 2" xfId="6478"/>
    <cellStyle name="Процентный 2 4 6 2 2" xfId="13933"/>
    <cellStyle name="Процентный 2 4 6 2 2 2" xfId="23153"/>
    <cellStyle name="Процентный 2 4 6 2 2 2 2" xfId="41153"/>
    <cellStyle name="Процентный 2 4 6 2 2 3" xfId="32810"/>
    <cellStyle name="Процентный 2 4 6 2 3" xfId="16878"/>
    <cellStyle name="Процентный 2 4 6 2 3 2" xfId="25623"/>
    <cellStyle name="Процентный 2 4 6 2 3 2 2" xfId="43584"/>
    <cellStyle name="Процентный 2 4 6 2 3 3" xfId="35278"/>
    <cellStyle name="Процентный 2 4 6 2 4" xfId="18423"/>
    <cellStyle name="Процентный 2 4 6 2 4 2" xfId="36731"/>
    <cellStyle name="Процентный 2 4 6 2 5" xfId="27046"/>
    <cellStyle name="Процентный 2 4 6 2 5 2" xfId="44960"/>
    <cellStyle name="Процентный 2 4 6 2 6" xfId="28517"/>
    <cellStyle name="Процентный 2 4 6 2 7" xfId="46017"/>
    <cellStyle name="Процентный 2 4 6 3" xfId="12972"/>
    <cellStyle name="Процентный 2 4 6 3 2" xfId="22393"/>
    <cellStyle name="Процентный 2 4 6 3 2 2" xfId="40413"/>
    <cellStyle name="Процентный 2 4 6 3 3" xfId="32075"/>
    <cellStyle name="Процентный 2 4 6 4" xfId="16259"/>
    <cellStyle name="Процентный 2 4 6 4 2" xfId="25194"/>
    <cellStyle name="Процентный 2 4 6 4 2 2" xfId="43187"/>
    <cellStyle name="Процентный 2 4 6 4 3" xfId="34836"/>
    <cellStyle name="Процентный 2 4 6 5" xfId="17731"/>
    <cellStyle name="Процентный 2 4 6 5 2" xfId="36080"/>
    <cellStyle name="Процентный 2 4 6 6" xfId="26595"/>
    <cellStyle name="Процентный 2 4 6 6 2" xfId="44512"/>
    <cellStyle name="Процентный 2 4 6 7" xfId="27879"/>
    <cellStyle name="Процентный 2 4 6 8" xfId="45515"/>
    <cellStyle name="Процентный 2 4 7" xfId="5254"/>
    <cellStyle name="Процентный 2 4 7 2" xfId="6480"/>
    <cellStyle name="Процентный 2 4 7 2 2" xfId="16880"/>
    <cellStyle name="Процентный 2 4 7 2 2 2" xfId="25625"/>
    <cellStyle name="Процентный 2 4 7 2 2 2 2" xfId="43586"/>
    <cellStyle name="Процентный 2 4 7 2 2 3" xfId="35280"/>
    <cellStyle name="Процентный 2 4 7 2 3" xfId="18425"/>
    <cellStyle name="Процентный 2 4 7 2 3 2" xfId="36733"/>
    <cellStyle name="Процентный 2 4 7 2 4" xfId="27048"/>
    <cellStyle name="Процентный 2 4 7 2 4 2" xfId="44962"/>
    <cellStyle name="Процентный 2 4 7 2 5" xfId="28519"/>
    <cellStyle name="Процентный 2 4 7 2 6" xfId="46019"/>
    <cellStyle name="Процентный 2 4 7 3" xfId="16261"/>
    <cellStyle name="Процентный 2 4 7 3 2" xfId="25196"/>
    <cellStyle name="Процентный 2 4 7 3 2 2" xfId="43189"/>
    <cellStyle name="Процентный 2 4 7 3 3" xfId="34838"/>
    <cellStyle name="Процентный 2 4 7 4" xfId="17733"/>
    <cellStyle name="Процентный 2 4 7 4 2" xfId="36082"/>
    <cellStyle name="Процентный 2 4 7 5" xfId="26597"/>
    <cellStyle name="Процентный 2 4 7 5 2" xfId="44514"/>
    <cellStyle name="Процентный 2 4 7 6" xfId="27881"/>
    <cellStyle name="Процентный 2 4 7 7" xfId="45517"/>
    <cellStyle name="Процентный 2 4 8" xfId="5256"/>
    <cellStyle name="Процентный 2 4 8 2" xfId="6482"/>
    <cellStyle name="Процентный 2 4 8 2 2" xfId="16882"/>
    <cellStyle name="Процентный 2 4 8 2 2 2" xfId="25627"/>
    <cellStyle name="Процентный 2 4 8 2 2 2 2" xfId="43588"/>
    <cellStyle name="Процентный 2 4 8 2 2 3" xfId="35282"/>
    <cellStyle name="Процентный 2 4 8 2 3" xfId="18427"/>
    <cellStyle name="Процентный 2 4 8 2 3 2" xfId="36735"/>
    <cellStyle name="Процентный 2 4 8 2 4" xfId="27050"/>
    <cellStyle name="Процентный 2 4 8 2 4 2" xfId="44964"/>
    <cellStyle name="Процентный 2 4 8 2 5" xfId="28521"/>
    <cellStyle name="Процентный 2 4 8 2 6" xfId="46021"/>
    <cellStyle name="Процентный 2 4 8 3" xfId="16263"/>
    <cellStyle name="Процентный 2 4 8 3 2" xfId="25198"/>
    <cellStyle name="Процентный 2 4 8 3 2 2" xfId="43191"/>
    <cellStyle name="Процентный 2 4 8 3 3" xfId="34840"/>
    <cellStyle name="Процентный 2 4 8 4" xfId="17735"/>
    <cellStyle name="Процентный 2 4 8 4 2" xfId="36084"/>
    <cellStyle name="Процентный 2 4 8 5" xfId="26599"/>
    <cellStyle name="Процентный 2 4 8 5 2" xfId="44516"/>
    <cellStyle name="Процентный 2 4 8 6" xfId="27883"/>
    <cellStyle name="Процентный 2 4 8 7" xfId="45519"/>
    <cellStyle name="Процентный 2 4 9" xfId="5390"/>
    <cellStyle name="Процентный 2 4 9 2" xfId="6495"/>
    <cellStyle name="Процентный 2 4 9 2 2" xfId="16896"/>
    <cellStyle name="Процентный 2 4 9 2 2 2" xfId="25639"/>
    <cellStyle name="Процентный 2 4 9 2 2 2 2" xfId="43600"/>
    <cellStyle name="Процентный 2 4 9 2 2 3" xfId="35294"/>
    <cellStyle name="Процентный 2 4 9 2 3" xfId="18440"/>
    <cellStyle name="Процентный 2 4 9 2 3 2" xfId="36748"/>
    <cellStyle name="Процентный 2 4 9 2 4" xfId="27062"/>
    <cellStyle name="Процентный 2 4 9 2 4 2" xfId="44976"/>
    <cellStyle name="Процентный 2 4 9 2 5" xfId="28534"/>
    <cellStyle name="Процентный 2 4 9 2 6" xfId="46033"/>
    <cellStyle name="Процентный 2 4 9 3" xfId="16275"/>
    <cellStyle name="Процентный 2 4 9 3 2" xfId="25210"/>
    <cellStyle name="Процентный 2 4 9 3 2 2" xfId="43203"/>
    <cellStyle name="Процентный 2 4 9 3 3" xfId="34852"/>
    <cellStyle name="Процентный 2 4 9 4" xfId="17753"/>
    <cellStyle name="Процентный 2 4 9 4 2" xfId="36102"/>
    <cellStyle name="Процентный 2 4 9 5" xfId="26617"/>
    <cellStyle name="Процентный 2 4 9 5 2" xfId="44532"/>
    <cellStyle name="Процентный 2 4 9 6" xfId="27895"/>
    <cellStyle name="Процентный 2 4 9 7" xfId="45531"/>
    <cellStyle name="Процентный 2 5" xfId="4420"/>
    <cellStyle name="Процентный 2 5 2" xfId="4421"/>
    <cellStyle name="Процентный 2 5 2 2" xfId="9135"/>
    <cellStyle name="Процентный 2 5 2 3" xfId="6974"/>
    <cellStyle name="Процентный 2 5 3" xfId="4422"/>
    <cellStyle name="Процентный 2 5 3 2" xfId="10467"/>
    <cellStyle name="Процентный 2 5 4" xfId="10468"/>
    <cellStyle name="Процентный 2 6" xfId="4423"/>
    <cellStyle name="Процентный 2 6 2" xfId="4424"/>
    <cellStyle name="Процентный 2 6 3" xfId="6702"/>
    <cellStyle name="Процентный 2 7" xfId="4425"/>
    <cellStyle name="Процентный 2 7 2" xfId="4426"/>
    <cellStyle name="Процентный 2 7 3" xfId="4427"/>
    <cellStyle name="Процентный 2 7 4" xfId="10469"/>
    <cellStyle name="Процентный 2 7 5" xfId="6699"/>
    <cellStyle name="Процентный 2 8" xfId="4428"/>
    <cellStyle name="Процентный 2 8 2" xfId="10470"/>
    <cellStyle name="Процентный 2 8 3" xfId="6975"/>
    <cellStyle name="Процентный 2 9" xfId="4429"/>
    <cellStyle name="Процентный 2 9 2" xfId="10471"/>
    <cellStyle name="Процентный 2 9 3" xfId="6855"/>
    <cellStyle name="Процентный 20" xfId="4430"/>
    <cellStyle name="Процентный 20 2" xfId="5380"/>
    <cellStyle name="Процентный 21" xfId="4431"/>
    <cellStyle name="Процентный 21 2" xfId="5381"/>
    <cellStyle name="Процентный 22" xfId="4432"/>
    <cellStyle name="Процентный 22 2" xfId="5382"/>
    <cellStyle name="Процентный 23" xfId="4433"/>
    <cellStyle name="Процентный 23 2" xfId="5383"/>
    <cellStyle name="Процентный 24" xfId="4434"/>
    <cellStyle name="Процентный 24 2" xfId="3"/>
    <cellStyle name="Процентный 24 2 2" xfId="4435"/>
    <cellStyle name="Процентный 24 2 2 2" xfId="10653"/>
    <cellStyle name="Процентный 24 2 3" xfId="4436"/>
    <cellStyle name="Процентный 24 3" xfId="4437"/>
    <cellStyle name="Процентный 24 4" xfId="4438"/>
    <cellStyle name="Процентный 24 4 2" xfId="6229"/>
    <cellStyle name="Процентный 24 4 2 2" xfId="13934"/>
    <cellStyle name="Процентный 24 4 2 2 2" xfId="23154"/>
    <cellStyle name="Процентный 24 4 2 2 2 2" xfId="41154"/>
    <cellStyle name="Процентный 24 4 2 2 3" xfId="32811"/>
    <cellStyle name="Процентный 24 4 2 3" xfId="16703"/>
    <cellStyle name="Процентный 24 4 2 3 2" xfId="25468"/>
    <cellStyle name="Процентный 24 4 2 3 2 2" xfId="43432"/>
    <cellStyle name="Процентный 24 4 2 3 3" xfId="35124"/>
    <cellStyle name="Процентный 24 4 2 4" xfId="18179"/>
    <cellStyle name="Процентный 24 4 2 4 2" xfId="36489"/>
    <cellStyle name="Процентный 24 4 2 5" xfId="26891"/>
    <cellStyle name="Процентный 24 4 2 5 2" xfId="44806"/>
    <cellStyle name="Процентный 24 4 2 6" xfId="28272"/>
    <cellStyle name="Процентный 24 4 2 7" xfId="45853"/>
    <cellStyle name="Процентный 24 4 3" xfId="11213"/>
    <cellStyle name="Процентный 24 4 4" xfId="12974"/>
    <cellStyle name="Процентный 24 4 4 2" xfId="22394"/>
    <cellStyle name="Процентный 24 4 4 2 2" xfId="40414"/>
    <cellStyle name="Процентный 24 4 4 3" xfId="32076"/>
    <cellStyle name="Процентный 24 4 5" xfId="16081"/>
    <cellStyle name="Процентный 24 4 5 2" xfId="25035"/>
    <cellStyle name="Процентный 24 4 5 2 2" xfId="43032"/>
    <cellStyle name="Процентный 24 4 5 3" xfId="34679"/>
    <cellStyle name="Процентный 24 4 6" xfId="17491"/>
    <cellStyle name="Процентный 24 4 6 2" xfId="35845"/>
    <cellStyle name="Процентный 24 4 7" xfId="26353"/>
    <cellStyle name="Процентный 24 4 7 2" xfId="44282"/>
    <cellStyle name="Процентный 24 4 8" xfId="27665"/>
    <cellStyle name="Процентный 24 4 9" xfId="45358"/>
    <cellStyle name="Процентный 24 5" xfId="7948"/>
    <cellStyle name="Процентный 25" xfId="4439"/>
    <cellStyle name="Процентный 25 2" xfId="4440"/>
    <cellStyle name="Процентный 25 2 2" xfId="10654"/>
    <cellStyle name="Процентный 25 2 2 2" xfId="15474"/>
    <cellStyle name="Процентный 25 2 2 2 2" xfId="24651"/>
    <cellStyle name="Процентный 25 2 2 2 2 2" xfId="42651"/>
    <cellStyle name="Процентный 25 2 2 2 3" xfId="34306"/>
    <cellStyle name="Процентный 25 2 2 3" xfId="20514"/>
    <cellStyle name="Процентный 25 2 2 3 2" xfId="38666"/>
    <cellStyle name="Процентный 25 2 2 4" xfId="30350"/>
    <cellStyle name="Процентный 25 2 3" xfId="11214"/>
    <cellStyle name="Процентный 25 2 3 2" xfId="15475"/>
    <cellStyle name="Процентный 25 2 3 2 2" xfId="24652"/>
    <cellStyle name="Процентный 25 2 3 2 2 2" xfId="42652"/>
    <cellStyle name="Процентный 25 2 3 2 3" xfId="34307"/>
    <cellStyle name="Процентный 25 2 3 3" xfId="21062"/>
    <cellStyle name="Процентный 25 2 3 3 2" xfId="39214"/>
    <cellStyle name="Процентный 25 2 3 4" xfId="30898"/>
    <cellStyle name="Процентный 25 2 4" xfId="9195"/>
    <cellStyle name="Процентный 25 2 4 2" xfId="19718"/>
    <cellStyle name="Процентный 25 2 4 2 2" xfId="37884"/>
    <cellStyle name="Процентный 25 2 4 3" xfId="29589"/>
    <cellStyle name="Процентный 25 3" xfId="4441"/>
    <cellStyle name="Процентный 25 3 2" xfId="6230"/>
    <cellStyle name="Процентный 25 3 2 2" xfId="13935"/>
    <cellStyle name="Процентный 25 3 2 2 2" xfId="23155"/>
    <cellStyle name="Процентный 25 3 2 2 2 2" xfId="41155"/>
    <cellStyle name="Процентный 25 3 2 2 3" xfId="32812"/>
    <cellStyle name="Процентный 25 3 2 3" xfId="16704"/>
    <cellStyle name="Процентный 25 3 2 3 2" xfId="25469"/>
    <cellStyle name="Процентный 25 3 2 3 2 2" xfId="43433"/>
    <cellStyle name="Процентный 25 3 2 3 3" xfId="35125"/>
    <cellStyle name="Процентный 25 3 2 4" xfId="18180"/>
    <cellStyle name="Процентный 25 3 2 4 2" xfId="36490"/>
    <cellStyle name="Процентный 25 3 2 5" xfId="26892"/>
    <cellStyle name="Процентный 25 3 2 5 2" xfId="44807"/>
    <cellStyle name="Процентный 25 3 2 6" xfId="28273"/>
    <cellStyle name="Процентный 25 3 2 7" xfId="45854"/>
    <cellStyle name="Процентный 25 3 3" xfId="10472"/>
    <cellStyle name="Процентный 25 3 4" xfId="12976"/>
    <cellStyle name="Процентный 25 3 4 2" xfId="22395"/>
    <cellStyle name="Процентный 25 3 4 2 2" xfId="40415"/>
    <cellStyle name="Процентный 25 3 4 3" xfId="32077"/>
    <cellStyle name="Процентный 25 3 5" xfId="16082"/>
    <cellStyle name="Процентный 25 3 5 2" xfId="25036"/>
    <cellStyle name="Процентный 25 3 5 2 2" xfId="43033"/>
    <cellStyle name="Процентный 25 3 5 3" xfId="34680"/>
    <cellStyle name="Процентный 25 3 6" xfId="17492"/>
    <cellStyle name="Процентный 25 3 6 2" xfId="35846"/>
    <cellStyle name="Процентный 25 3 7" xfId="26354"/>
    <cellStyle name="Процентный 25 3 7 2" xfId="44283"/>
    <cellStyle name="Процентный 25 3 8" xfId="27666"/>
    <cellStyle name="Процентный 25 3 9" xfId="45359"/>
    <cellStyle name="Процентный 25 4" xfId="11726"/>
    <cellStyle name="Процентный 25 4 2" xfId="21572"/>
    <cellStyle name="Процентный 25 4 2 2" xfId="39724"/>
    <cellStyle name="Процентный 25 4 3" xfId="31408"/>
    <cellStyle name="Процентный 25 5" xfId="8029"/>
    <cellStyle name="Процентный 25 5 2" xfId="19124"/>
    <cellStyle name="Процентный 25 5 2 2" xfId="37326"/>
    <cellStyle name="Процентный 25 5 3" xfId="29056"/>
    <cellStyle name="Процентный 26" xfId="4442"/>
    <cellStyle name="Процентный 26 2" xfId="4443"/>
    <cellStyle name="Процентный 26 2 2" xfId="6231"/>
    <cellStyle name="Процентный 26 2 2 2" xfId="13936"/>
    <cellStyle name="Процентный 26 2 2 2 2" xfId="23156"/>
    <cellStyle name="Процентный 26 2 2 2 2 2" xfId="41156"/>
    <cellStyle name="Процентный 26 2 2 2 3" xfId="32813"/>
    <cellStyle name="Процентный 26 2 2 3" xfId="16705"/>
    <cellStyle name="Процентный 26 2 2 3 2" xfId="25470"/>
    <cellStyle name="Процентный 26 2 2 3 2 2" xfId="43434"/>
    <cellStyle name="Процентный 26 2 2 3 3" xfId="35126"/>
    <cellStyle name="Процентный 26 2 2 4" xfId="18181"/>
    <cellStyle name="Процентный 26 2 2 4 2" xfId="36491"/>
    <cellStyle name="Процентный 26 2 2 5" xfId="26893"/>
    <cellStyle name="Процентный 26 2 2 5 2" xfId="44808"/>
    <cellStyle name="Процентный 26 2 2 6" xfId="28274"/>
    <cellStyle name="Процентный 26 2 2 7" xfId="45855"/>
    <cellStyle name="Процентный 26 2 3" xfId="9196"/>
    <cellStyle name="Процентный 26 2 3 2" xfId="19719"/>
    <cellStyle name="Процентный 26 2 3 2 2" xfId="37885"/>
    <cellStyle name="Процентный 26 2 3 3" xfId="29590"/>
    <cellStyle name="Процентный 26 2 4" xfId="12977"/>
    <cellStyle name="Процентный 26 2 4 2" xfId="22396"/>
    <cellStyle name="Процентный 26 2 4 2 2" xfId="40416"/>
    <cellStyle name="Процентный 26 2 4 3" xfId="32078"/>
    <cellStyle name="Процентный 26 2 5" xfId="16083"/>
    <cellStyle name="Процентный 26 2 5 2" xfId="25037"/>
    <cellStyle name="Процентный 26 2 5 2 2" xfId="43034"/>
    <cellStyle name="Процентный 26 2 5 3" xfId="34681"/>
    <cellStyle name="Процентный 26 2 6" xfId="17494"/>
    <cellStyle name="Процентный 26 2 6 2" xfId="35848"/>
    <cellStyle name="Процентный 26 2 7" xfId="26355"/>
    <cellStyle name="Процентный 26 2 7 2" xfId="44284"/>
    <cellStyle name="Процентный 26 2 8" xfId="27667"/>
    <cellStyle name="Процентный 26 2 9" xfId="45360"/>
    <cellStyle name="Процентный 26 3" xfId="4444"/>
    <cellStyle name="Процентный 26 3 2" xfId="4445"/>
    <cellStyle name="Процентный 26 3 2 2" xfId="6232"/>
    <cellStyle name="Процентный 26 3 2 2 2" xfId="13938"/>
    <cellStyle name="Процентный 26 3 2 2 2 2" xfId="23157"/>
    <cellStyle name="Процентный 26 3 2 2 2 2 2" xfId="41157"/>
    <cellStyle name="Процентный 26 3 2 2 2 3" xfId="32814"/>
    <cellStyle name="Процентный 26 3 2 2 3" xfId="16706"/>
    <cellStyle name="Процентный 26 3 2 2 3 2" xfId="25471"/>
    <cellStyle name="Процентный 26 3 2 2 3 2 2" xfId="43435"/>
    <cellStyle name="Процентный 26 3 2 2 3 3" xfId="35127"/>
    <cellStyle name="Процентный 26 3 2 2 4" xfId="18182"/>
    <cellStyle name="Процентный 26 3 2 2 4 2" xfId="36492"/>
    <cellStyle name="Процентный 26 3 2 2 5" xfId="26894"/>
    <cellStyle name="Процентный 26 3 2 2 5 2" xfId="44809"/>
    <cellStyle name="Процентный 26 3 2 2 6" xfId="28275"/>
    <cellStyle name="Процентный 26 3 2 2 7" xfId="45856"/>
    <cellStyle name="Процентный 26 3 2 3" xfId="12978"/>
    <cellStyle name="Процентный 26 3 2 3 2" xfId="22397"/>
    <cellStyle name="Процентный 26 3 2 3 2 2" xfId="40417"/>
    <cellStyle name="Процентный 26 3 2 3 3" xfId="32079"/>
    <cellStyle name="Процентный 26 3 2 4" xfId="16084"/>
    <cellStyle name="Процентный 26 3 2 4 2" xfId="25038"/>
    <cellStyle name="Процентный 26 3 2 4 2 2" xfId="43035"/>
    <cellStyle name="Процентный 26 3 2 4 3" xfId="34682"/>
    <cellStyle name="Процентный 26 3 2 5" xfId="17495"/>
    <cellStyle name="Процентный 26 3 2 5 2" xfId="35849"/>
    <cellStyle name="Процентный 26 3 2 6" xfId="26356"/>
    <cellStyle name="Процентный 26 3 2 6 2" xfId="44285"/>
    <cellStyle name="Процентный 26 3 2 7" xfId="27668"/>
    <cellStyle name="Процентный 26 3 2 8" xfId="45361"/>
    <cellStyle name="Процентный 26 3 3" xfId="10655"/>
    <cellStyle name="Процентный 26 3 3 2" xfId="13937"/>
    <cellStyle name="Процентный 26 3 3 3" xfId="20515"/>
    <cellStyle name="Процентный 26 3 3 3 2" xfId="38667"/>
    <cellStyle name="Процентный 26 3 3 4" xfId="30351"/>
    <cellStyle name="Процентный 26 4" xfId="11215"/>
    <cellStyle name="Процентный 26 4 2" xfId="15476"/>
    <cellStyle name="Процентный 26 4 2 2" xfId="24653"/>
    <cellStyle name="Процентный 26 4 2 2 2" xfId="42653"/>
    <cellStyle name="Процентный 26 4 2 3" xfId="34308"/>
    <cellStyle name="Процентный 26 4 3" xfId="21063"/>
    <cellStyle name="Процентный 26 4 3 2" xfId="39215"/>
    <cellStyle name="Процентный 26 4 4" xfId="30899"/>
    <cellStyle name="Процентный 26 5" xfId="11727"/>
    <cellStyle name="Процентный 26 5 2" xfId="21573"/>
    <cellStyle name="Процентный 26 5 2 2" xfId="39725"/>
    <cellStyle name="Процентный 26 5 3" xfId="31409"/>
    <cellStyle name="Процентный 26 6" xfId="8030"/>
    <cellStyle name="Процентный 26 6 2" xfId="19125"/>
    <cellStyle name="Процентный 26 6 2 2" xfId="37327"/>
    <cellStyle name="Процентный 26 6 3" xfId="29057"/>
    <cellStyle name="Процентный 27" xfId="4446"/>
    <cellStyle name="Процентный 27 2" xfId="6233"/>
    <cellStyle name="Процентный 27 2 2" xfId="13939"/>
    <cellStyle name="Процентный 27 2 2 2" xfId="23158"/>
    <cellStyle name="Процентный 27 2 2 2 2" xfId="41158"/>
    <cellStyle name="Процентный 27 2 2 3" xfId="32815"/>
    <cellStyle name="Процентный 27 2 3" xfId="16707"/>
    <cellStyle name="Процентный 27 2 3 2" xfId="25472"/>
    <cellStyle name="Процентный 27 2 3 2 2" xfId="43436"/>
    <cellStyle name="Процентный 27 2 3 3" xfId="35128"/>
    <cellStyle name="Процентный 27 2 4" xfId="18183"/>
    <cellStyle name="Процентный 27 2 4 2" xfId="36493"/>
    <cellStyle name="Процентный 27 2 5" xfId="26895"/>
    <cellStyle name="Процентный 27 2 5 2" xfId="44810"/>
    <cellStyle name="Процентный 27 2 6" xfId="28276"/>
    <cellStyle name="Процентный 27 2 7" xfId="45857"/>
    <cellStyle name="Процентный 27 3" xfId="8051"/>
    <cellStyle name="Процентный 27 4" xfId="12979"/>
    <cellStyle name="Процентный 27 4 2" xfId="22398"/>
    <cellStyle name="Процентный 27 4 2 2" xfId="40418"/>
    <cellStyle name="Процентный 27 4 3" xfId="32080"/>
    <cellStyle name="Процентный 27 5" xfId="16085"/>
    <cellStyle name="Процентный 27 5 2" xfId="25039"/>
    <cellStyle name="Процентный 27 5 2 2" xfId="43036"/>
    <cellStyle name="Процентный 27 5 3" xfId="34683"/>
    <cellStyle name="Процентный 27 6" xfId="17496"/>
    <cellStyle name="Процентный 27 6 2" xfId="35850"/>
    <cellStyle name="Процентный 27 7" xfId="26357"/>
    <cellStyle name="Процентный 27 7 2" xfId="44286"/>
    <cellStyle name="Процентный 27 8" xfId="27669"/>
    <cellStyle name="Процентный 27 9" xfId="45362"/>
    <cellStyle name="Процентный 28" xfId="4447"/>
    <cellStyle name="Процентный 28 10" xfId="26358"/>
    <cellStyle name="Процентный 28 10 2" xfId="44287"/>
    <cellStyle name="Процентный 28 11" xfId="27670"/>
    <cellStyle name="Процентный 28 12" xfId="45363"/>
    <cellStyle name="Процентный 28 2" xfId="6234"/>
    <cellStyle name="Процентный 28 2 2" xfId="9167"/>
    <cellStyle name="Процентный 28 2 2 2" xfId="19709"/>
    <cellStyle name="Процентный 28 2 2 2 2" xfId="37878"/>
    <cellStyle name="Процентный 28 2 2 3" xfId="29583"/>
    <cellStyle name="Процентный 28 2 3" xfId="13940"/>
    <cellStyle name="Процентный 28 2 3 2" xfId="23159"/>
    <cellStyle name="Процентный 28 2 3 2 2" xfId="41159"/>
    <cellStyle name="Процентный 28 2 3 3" xfId="32816"/>
    <cellStyle name="Процентный 28 2 4" xfId="16708"/>
    <cellStyle name="Процентный 28 2 4 2" xfId="25473"/>
    <cellStyle name="Процентный 28 2 4 2 2" xfId="43437"/>
    <cellStyle name="Процентный 28 2 4 3" xfId="35129"/>
    <cellStyle name="Процентный 28 2 5" xfId="18184"/>
    <cellStyle name="Процентный 28 2 5 2" xfId="36494"/>
    <cellStyle name="Процентный 28 2 6" xfId="26896"/>
    <cellStyle name="Процентный 28 2 6 2" xfId="44811"/>
    <cellStyle name="Процентный 28 2 7" xfId="28277"/>
    <cellStyle name="Процентный 28 2 8" xfId="45858"/>
    <cellStyle name="Процентный 28 3" xfId="10656"/>
    <cellStyle name="Процентный 28 3 2" xfId="15477"/>
    <cellStyle name="Процентный 28 3 2 2" xfId="24654"/>
    <cellStyle name="Процентный 28 3 2 2 2" xfId="42654"/>
    <cellStyle name="Процентный 28 3 2 3" xfId="34309"/>
    <cellStyle name="Процентный 28 3 3" xfId="20516"/>
    <cellStyle name="Процентный 28 3 3 2" xfId="38668"/>
    <cellStyle name="Процентный 28 3 4" xfId="30352"/>
    <cellStyle name="Процентный 28 4" xfId="11216"/>
    <cellStyle name="Процентный 28 4 2" xfId="15478"/>
    <cellStyle name="Процентный 28 4 2 2" xfId="24655"/>
    <cellStyle name="Процентный 28 4 2 2 2" xfId="42655"/>
    <cellStyle name="Процентный 28 4 2 3" xfId="34310"/>
    <cellStyle name="Процентный 28 4 3" xfId="21064"/>
    <cellStyle name="Процентный 28 4 3 2" xfId="39216"/>
    <cellStyle name="Процентный 28 4 4" xfId="30900"/>
    <cellStyle name="Процентный 28 5" xfId="11722"/>
    <cellStyle name="Процентный 28 5 2" xfId="21568"/>
    <cellStyle name="Процентный 28 5 2 2" xfId="39720"/>
    <cellStyle name="Процентный 28 5 3" xfId="31404"/>
    <cellStyle name="Процентный 28 6" xfId="7750"/>
    <cellStyle name="Процентный 28 6 2" xfId="19082"/>
    <cellStyle name="Процентный 28 6 2 2" xfId="37302"/>
    <cellStyle name="Процентный 28 6 3" xfId="29047"/>
    <cellStyle name="Процентный 28 7" xfId="12980"/>
    <cellStyle name="Процентный 28 7 2" xfId="22399"/>
    <cellStyle name="Процентный 28 7 2 2" xfId="40419"/>
    <cellStyle name="Процентный 28 7 3" xfId="32081"/>
    <cellStyle name="Процентный 28 8" xfId="16086"/>
    <cellStyle name="Процентный 28 8 2" xfId="25040"/>
    <cellStyle name="Процентный 28 8 2 2" xfId="43037"/>
    <cellStyle name="Процентный 28 8 3" xfId="34684"/>
    <cellStyle name="Процентный 28 9" xfId="17497"/>
    <cellStyle name="Процентный 28 9 2" xfId="35851"/>
    <cellStyle name="Процентный 29" xfId="5384"/>
    <cellStyle name="Процентный 29 2" xfId="11734"/>
    <cellStyle name="Процентный 29 2 2" xfId="15625"/>
    <cellStyle name="Процентный 29 2 2 2" xfId="24757"/>
    <cellStyle name="Процентный 29 2 2 2 2" xfId="42756"/>
    <cellStyle name="Процентный 29 2 2 3" xfId="34408"/>
    <cellStyle name="Процентный 29 2 3" xfId="14227"/>
    <cellStyle name="Процентный 29 2 3 2" xfId="23411"/>
    <cellStyle name="Процентный 29 2 3 2 2" xfId="41411"/>
    <cellStyle name="Процентный 29 2 3 3" xfId="33066"/>
    <cellStyle name="Процентный 29 2 4" xfId="21580"/>
    <cellStyle name="Процентный 29 2 4 2" xfId="39732"/>
    <cellStyle name="Процентный 29 2 5" xfId="31416"/>
    <cellStyle name="Процентный 29 3" xfId="8298"/>
    <cellStyle name="Процентный 29 3 2" xfId="19177"/>
    <cellStyle name="Процентный 29 3 2 2" xfId="37356"/>
    <cellStyle name="Процентный 29 3 3" xfId="29069"/>
    <cellStyle name="Процентный 29 4" xfId="13464"/>
    <cellStyle name="Процентный 3" xfId="4448"/>
    <cellStyle name="Процентный 3 2" xfId="4449"/>
    <cellStyle name="Процентный 3 2 2" xfId="4450"/>
    <cellStyle name="Процентный 3 2 2 2" xfId="5385"/>
    <cellStyle name="Процентный 3 2 2 3" xfId="8270"/>
    <cellStyle name="Процентный 3 2 3" xfId="4451"/>
    <cellStyle name="Процентный 3 2 4" xfId="5386"/>
    <cellStyle name="Процентный 3 2 5" xfId="6703"/>
    <cellStyle name="Процентный 3 3" xfId="4452"/>
    <cellStyle name="Процентный 3 4" xfId="4453"/>
    <cellStyle name="Процентный 3 4 2" xfId="4454"/>
    <cellStyle name="Процентный 3 4 3" xfId="7126"/>
    <cellStyle name="Процентный 3 5" xfId="7373"/>
    <cellStyle name="Процентный 3 5 2" xfId="14203"/>
    <cellStyle name="Процентный 30" xfId="15618"/>
    <cellStyle name="Процентный 31" xfId="15633"/>
    <cellStyle name="Процентный 4" xfId="4455"/>
    <cellStyle name="Процентный 4 2" xfId="4456"/>
    <cellStyle name="Процентный 4 2 2" xfId="4457"/>
    <cellStyle name="Процентный 4 2 2 2" xfId="8861"/>
    <cellStyle name="Процентный 4 2 3" xfId="4458"/>
    <cellStyle name="Процентный 4 2 3 2" xfId="10473"/>
    <cellStyle name="Процентный 4 2 4" xfId="10474"/>
    <cellStyle name="Процентный 4 3" xfId="4459"/>
    <cellStyle name="Процентный 4 3 2" xfId="4460"/>
    <cellStyle name="Процентный 4 3 2 2" xfId="8824"/>
    <cellStyle name="Процентный 4 3 3" xfId="4461"/>
    <cellStyle name="Процентный 4 3 3 2" xfId="10475"/>
    <cellStyle name="Процентный 4 3 4" xfId="10476"/>
    <cellStyle name="Процентный 4 4" xfId="4462"/>
    <cellStyle name="Процентный 4 4 2" xfId="4463"/>
    <cellStyle name="Процентный 4 4 2 2" xfId="8812"/>
    <cellStyle name="Процентный 4 4 3" xfId="4464"/>
    <cellStyle name="Процентный 4 4 3 2" xfId="10477"/>
    <cellStyle name="Процентный 4 4 4" xfId="6235"/>
    <cellStyle name="Процентный 4 4 4 2" xfId="10478"/>
    <cellStyle name="Процентный 4 4 4 3" xfId="16709"/>
    <cellStyle name="Процентный 4 4 4 3 2" xfId="25474"/>
    <cellStyle name="Процентный 4 4 4 3 2 2" xfId="43438"/>
    <cellStyle name="Процентный 4 4 4 3 3" xfId="35130"/>
    <cellStyle name="Процентный 4 4 4 4" xfId="18185"/>
    <cellStyle name="Процентный 4 4 4 4 2" xfId="36495"/>
    <cellStyle name="Процентный 4 4 4 5" xfId="26897"/>
    <cellStyle name="Процентный 4 4 4 5 2" xfId="44812"/>
    <cellStyle name="Процентный 4 4 4 6" xfId="28278"/>
    <cellStyle name="Процентный 4 4 4 7" xfId="45859"/>
    <cellStyle name="Процентный 4 4 5" xfId="16087"/>
    <cellStyle name="Процентный 4 4 5 2" xfId="25041"/>
    <cellStyle name="Процентный 4 4 5 2 2" xfId="43038"/>
    <cellStyle name="Процентный 4 4 5 3" xfId="34685"/>
    <cellStyle name="Процентный 4 4 6" xfId="17498"/>
    <cellStyle name="Процентный 4 4 6 2" xfId="35852"/>
    <cellStyle name="Процентный 4 4 7" xfId="26359"/>
    <cellStyle name="Процентный 4 4 7 2" xfId="44288"/>
    <cellStyle name="Процентный 4 4 8" xfId="27671"/>
    <cellStyle name="Процентный 4 4 9" xfId="45364"/>
    <cellStyle name="Процентный 4 5" xfId="4465"/>
    <cellStyle name="Процентный 4 6" xfId="4466"/>
    <cellStyle name="Процентный 4 6 2" xfId="10479"/>
    <cellStyle name="Процентный 4 7" xfId="8271"/>
    <cellStyle name="Процентный 5" xfId="4467"/>
    <cellStyle name="Процентный 5 10" xfId="4468"/>
    <cellStyle name="Процентный 5 11" xfId="4469"/>
    <cellStyle name="Процентный 5 12" xfId="4470"/>
    <cellStyle name="Процентный 5 13" xfId="4471"/>
    <cellStyle name="Процентный 5 14" xfId="4472"/>
    <cellStyle name="Процентный 5 15" xfId="4473"/>
    <cellStyle name="Процентный 5 16" xfId="4474"/>
    <cellStyle name="Процентный 5 17" xfId="4475"/>
    <cellStyle name="Процентный 5 18" xfId="4476"/>
    <cellStyle name="Процентный 5 19" xfId="4477"/>
    <cellStyle name="Процентный 5 2" xfId="4478"/>
    <cellStyle name="Процентный 5 2 2" xfId="4479"/>
    <cellStyle name="Процентный 5 2 2 2" xfId="10480"/>
    <cellStyle name="Процентный 5 2 2 3" xfId="6753"/>
    <cellStyle name="Процентный 5 2 3" xfId="4480"/>
    <cellStyle name="Процентный 5 2 3 2" xfId="10481"/>
    <cellStyle name="Процентный 5 2 4" xfId="8272"/>
    <cellStyle name="Процентный 5 2 4 2" xfId="13432"/>
    <cellStyle name="Процентный 5 20" xfId="4481"/>
    <cellStyle name="Процентный 5 3" xfId="4482"/>
    <cellStyle name="Процентный 5 3 2" xfId="4483"/>
    <cellStyle name="Процентный 5 3 2 2" xfId="10482"/>
    <cellStyle name="Процентный 5 3 3" xfId="4484"/>
    <cellStyle name="Процентный 5 3 3 2" xfId="10483"/>
    <cellStyle name="Процентный 5 3 4" xfId="8273"/>
    <cellStyle name="Процентный 5 3 4 2" xfId="13433"/>
    <cellStyle name="Процентный 5 4" xfId="4485"/>
    <cellStyle name="Процентный 5 4 2" xfId="4486"/>
    <cellStyle name="Процентный 5 4 2 2" xfId="10484"/>
    <cellStyle name="Процентный 5 4 2 3" xfId="6755"/>
    <cellStyle name="Процентный 5 4 3" xfId="4487"/>
    <cellStyle name="Процентный 5 4 3 2" xfId="10485"/>
    <cellStyle name="Процентный 5 4 4" xfId="10486"/>
    <cellStyle name="Процентный 5 5" xfId="4488"/>
    <cellStyle name="Процентный 5 5 2" xfId="4489"/>
    <cellStyle name="Процентный 5 5 3" xfId="10487"/>
    <cellStyle name="Процентный 5 5 4" xfId="6752"/>
    <cellStyle name="Процентный 5 6" xfId="4490"/>
    <cellStyle name="Процентный 5 6 2" xfId="10488"/>
    <cellStyle name="Процентный 5 6 3" xfId="6726"/>
    <cellStyle name="Процентный 5 7" xfId="4491"/>
    <cellStyle name="Процентный 5 7 2" xfId="6857"/>
    <cellStyle name="Процентный 5 8" xfId="4492"/>
    <cellStyle name="Процентный 5 8 2" xfId="8274"/>
    <cellStyle name="Процентный 5 9" xfId="4493"/>
    <cellStyle name="Процентный 6" xfId="4494"/>
    <cellStyle name="Процентный 6 2" xfId="4495"/>
    <cellStyle name="Процентный 6 2 2" xfId="4496"/>
    <cellStyle name="Процентный 6 2 2 2" xfId="8666"/>
    <cellStyle name="Процентный 6 2 3" xfId="4497"/>
    <cellStyle name="Процентный 6 2 3 2" xfId="10489"/>
    <cellStyle name="Процентный 6 2 4" xfId="8275"/>
    <cellStyle name="Процентный 6 2 4 2" xfId="13434"/>
    <cellStyle name="Процентный 6 3" xfId="4498"/>
    <cellStyle name="Процентный 6 3 2" xfId="4499"/>
    <cellStyle name="Процентный 6 3 2 2" xfId="9134"/>
    <cellStyle name="Процентный 6 3 3" xfId="4500"/>
    <cellStyle name="Процентный 6 3 3 2" xfId="10490"/>
    <cellStyle name="Процентный 6 3 4" xfId="10491"/>
    <cellStyle name="Процентный 6 4" xfId="4501"/>
    <cellStyle name="Процентный 6 4 2" xfId="4502"/>
    <cellStyle name="Процентный 6 4 2 2" xfId="8860"/>
    <cellStyle name="Процентный 6 4 3" xfId="4503"/>
    <cellStyle name="Процентный 6 4 3 2" xfId="10492"/>
    <cellStyle name="Процентный 6 4 4" xfId="10493"/>
    <cellStyle name="Процентный 6 5" xfId="4504"/>
    <cellStyle name="Процентный 6 6" xfId="4505"/>
    <cellStyle name="Процентный 6 6 2" xfId="10494"/>
    <cellStyle name="Процентный 6 7" xfId="8276"/>
    <cellStyle name="Процентный 7" xfId="4506"/>
    <cellStyle name="Процентный 7 2" xfId="4507"/>
    <cellStyle name="Процентный 7 2 2" xfId="8277"/>
    <cellStyle name="Процентный 7 3" xfId="4508"/>
    <cellStyle name="Процентный 7 4" xfId="4509"/>
    <cellStyle name="Процентный 8" xfId="4510"/>
    <cellStyle name="Процентный 8 10" xfId="45146"/>
    <cellStyle name="Процентный 8 2" xfId="4511"/>
    <cellStyle name="Процентный 8 2 2" xfId="4512"/>
    <cellStyle name="Процентный 8 2 2 2" xfId="10495"/>
    <cellStyle name="Процентный 8 3" xfId="4513"/>
    <cellStyle name="Процентный 8 3 2" xfId="6237"/>
    <cellStyle name="Процентный 8 3 2 2" xfId="10496"/>
    <cellStyle name="Процентный 8 3 2 3" xfId="16710"/>
    <cellStyle name="Процентный 8 3 2 3 2" xfId="25475"/>
    <cellStyle name="Процентный 8 3 2 3 2 2" xfId="43439"/>
    <cellStyle name="Процентный 8 3 2 3 3" xfId="35131"/>
    <cellStyle name="Процентный 8 3 2 4" xfId="18187"/>
    <cellStyle name="Процентный 8 3 2 4 2" xfId="36497"/>
    <cellStyle name="Процентный 8 3 2 5" xfId="26898"/>
    <cellStyle name="Процентный 8 3 2 5 2" xfId="44813"/>
    <cellStyle name="Процентный 8 3 2 6" xfId="28280"/>
    <cellStyle name="Процентный 8 3 2 7" xfId="45860"/>
    <cellStyle name="Процентный 8 3 3" xfId="6729"/>
    <cellStyle name="Процентный 8 3 4" xfId="16088"/>
    <cellStyle name="Процентный 8 3 4 2" xfId="25042"/>
    <cellStyle name="Процентный 8 3 4 2 2" xfId="43039"/>
    <cellStyle name="Процентный 8 3 4 3" xfId="34686"/>
    <cellStyle name="Процентный 8 3 5" xfId="17504"/>
    <cellStyle name="Процентный 8 3 5 2" xfId="35857"/>
    <cellStyle name="Процентный 8 3 6" xfId="26361"/>
    <cellStyle name="Процентный 8 3 6 2" xfId="44290"/>
    <cellStyle name="Процентный 8 3 7" xfId="27673"/>
    <cellStyle name="Процентный 8 3 8" xfId="45365"/>
    <cellStyle name="Процентный 8 4" xfId="4514"/>
    <cellStyle name="Процентный 8 4 2" xfId="8278"/>
    <cellStyle name="Процентный 8 5" xfId="6236"/>
    <cellStyle name="Процентный 8 5 2" xfId="16326"/>
    <cellStyle name="Процентный 8 5 2 2" xfId="25226"/>
    <cellStyle name="Процентный 8 5 2 2 2" xfId="43217"/>
    <cellStyle name="Процентный 8 5 2 3" xfId="34887"/>
    <cellStyle name="Процентный 8 5 3" xfId="18186"/>
    <cellStyle name="Процентный 8 5 3 2" xfId="36496"/>
    <cellStyle name="Процентный 8 5 4" xfId="26654"/>
    <cellStyle name="Процентный 8 5 4 2" xfId="44569"/>
    <cellStyle name="Процентный 8 5 5" xfId="28279"/>
    <cellStyle name="Процентный 8 5 6" xfId="45568"/>
    <cellStyle name="Процентный 8 6" xfId="15711"/>
    <cellStyle name="Процентный 8 6 2" xfId="24797"/>
    <cellStyle name="Процентный 8 6 2 2" xfId="42795"/>
    <cellStyle name="Процентный 8 6 3" xfId="34447"/>
    <cellStyle name="Процентный 8 7" xfId="17503"/>
    <cellStyle name="Процентный 8 7 2" xfId="35856"/>
    <cellStyle name="Процентный 8 8" xfId="26053"/>
    <cellStyle name="Процентный 8 8 2" xfId="43989"/>
    <cellStyle name="Процентный 8 9" xfId="27672"/>
    <cellStyle name="Процентный 9" xfId="4515"/>
    <cellStyle name="Процентный 9 2" xfId="4516"/>
    <cellStyle name="Процентный 9 2 2" xfId="4517"/>
    <cellStyle name="Процентный 9 2 2 2" xfId="4518"/>
    <cellStyle name="Процентный 9 2 2 2 2" xfId="4519"/>
    <cellStyle name="Процентный 9 2 2 2 2 2" xfId="10497"/>
    <cellStyle name="Процентный 9 2 2 2 3" xfId="8823"/>
    <cellStyle name="Процентный 9 2 3" xfId="4520"/>
    <cellStyle name="Процентный 9 2 3 2" xfId="4521"/>
    <cellStyle name="Процентный 9 2 3 2 2" xfId="10498"/>
    <cellStyle name="Процентный 9 2 3 3" xfId="8806"/>
    <cellStyle name="Процентный 9 2 4" xfId="4522"/>
    <cellStyle name="Процентный 9 2 4 2" xfId="10499"/>
    <cellStyle name="Процентный 9 2 5" xfId="4523"/>
    <cellStyle name="Процентный 9 2 5 2" xfId="10500"/>
    <cellStyle name="Процентный 9 2 6" xfId="4524"/>
    <cellStyle name="Процентный 9 2 6 2" xfId="10501"/>
    <cellStyle name="Процентный 9 2 7" xfId="8657"/>
    <cellStyle name="Процентный 9 2 7 2" xfId="10502"/>
    <cellStyle name="Процентный 9 2 7 3" xfId="9494"/>
    <cellStyle name="Процентный 9 3" xfId="4525"/>
    <cellStyle name="Процентный 9 3 2" xfId="4526"/>
    <cellStyle name="Процентный 9 3 2 10" xfId="17506"/>
    <cellStyle name="Процентный 9 3 2 10 2" xfId="35859"/>
    <cellStyle name="Процентный 9 3 2 11" xfId="26577"/>
    <cellStyle name="Процентный 9 3 2 11 2" xfId="44494"/>
    <cellStyle name="Процентный 9 3 2 12" xfId="27674"/>
    <cellStyle name="Процентный 9 3 2 13" xfId="45504"/>
    <cellStyle name="Процентный 9 3 2 2" xfId="4527"/>
    <cellStyle name="Процентный 9 3 2 2 2" xfId="10503"/>
    <cellStyle name="Процентный 9 3 2 3" xfId="6238"/>
    <cellStyle name="Процентный 9 3 2 3 10" xfId="46006"/>
    <cellStyle name="Процентный 9 3 2 3 2" xfId="10504"/>
    <cellStyle name="Процентный 9 3 2 3 2 2" xfId="15480"/>
    <cellStyle name="Процентный 9 3 2 3 2 2 2" xfId="24656"/>
    <cellStyle name="Процентный 9 3 2 3 2 2 2 2" xfId="42656"/>
    <cellStyle name="Процентный 9 3 2 3 2 2 3" xfId="34311"/>
    <cellStyle name="Процентный 9 3 2 3 2 3" xfId="20461"/>
    <cellStyle name="Процентный 9 3 2 3 2 3 2" xfId="38614"/>
    <cellStyle name="Процентный 9 3 2 3 2 4" xfId="30300"/>
    <cellStyle name="Процентный 9 3 2 3 3" xfId="11217"/>
    <cellStyle name="Процентный 9 3 2 3 3 2" xfId="15481"/>
    <cellStyle name="Процентный 9 3 2 3 3 2 2" xfId="24657"/>
    <cellStyle name="Процентный 9 3 2 3 3 2 2 2" xfId="42657"/>
    <cellStyle name="Процентный 9 3 2 3 3 2 3" xfId="34312"/>
    <cellStyle name="Процентный 9 3 2 3 3 3" xfId="21065"/>
    <cellStyle name="Процентный 9 3 2 3 3 3 2" xfId="39217"/>
    <cellStyle name="Процентный 9 3 2 3 3 4" xfId="30901"/>
    <cellStyle name="Процентный 9 3 2 3 4" xfId="8604"/>
    <cellStyle name="Процентный 9 3 2 3 4 2" xfId="19323"/>
    <cellStyle name="Процентный 9 3 2 3 4 2 2" xfId="37496"/>
    <cellStyle name="Процентный 9 3 2 3 4 3" xfId="29207"/>
    <cellStyle name="Процентный 9 3 2 3 5" xfId="13744"/>
    <cellStyle name="Процентный 9 3 2 3 5 2" xfId="22971"/>
    <cellStyle name="Процентный 9 3 2 3 5 2 2" xfId="40971"/>
    <cellStyle name="Процентный 9 3 2 3 5 3" xfId="32624"/>
    <cellStyle name="Процентный 9 3 2 3 6" xfId="16867"/>
    <cellStyle name="Процентный 9 3 2 3 6 2" xfId="25612"/>
    <cellStyle name="Процентный 9 3 2 3 6 2 2" xfId="43573"/>
    <cellStyle name="Процентный 9 3 2 3 6 3" xfId="35267"/>
    <cellStyle name="Процентный 9 3 2 3 7" xfId="18188"/>
    <cellStyle name="Процентный 9 3 2 3 7 2" xfId="36498"/>
    <cellStyle name="Процентный 9 3 2 3 8" xfId="27035"/>
    <cellStyle name="Процентный 9 3 2 3 8 2" xfId="44949"/>
    <cellStyle name="Процентный 9 3 2 3 9" xfId="28281"/>
    <cellStyle name="Процентный 9 3 2 4" xfId="9495"/>
    <cellStyle name="Процентный 9 3 2 4 2" xfId="15482"/>
    <cellStyle name="Процентный 9 3 2 4 2 2" xfId="24658"/>
    <cellStyle name="Процентный 9 3 2 4 2 2 2" xfId="42658"/>
    <cellStyle name="Процентный 9 3 2 4 2 3" xfId="34313"/>
    <cellStyle name="Процентный 9 3 2 4 3" xfId="19966"/>
    <cellStyle name="Процентный 9 3 2 4 3 2" xfId="38131"/>
    <cellStyle name="Процентный 9 3 2 4 4" xfId="29834"/>
    <cellStyle name="Процентный 9 3 2 5" xfId="10901"/>
    <cellStyle name="Процентный 9 3 2 5 2" xfId="15483"/>
    <cellStyle name="Процентный 9 3 2 5 2 2" xfId="24659"/>
    <cellStyle name="Процентный 9 3 2 5 2 2 2" xfId="42659"/>
    <cellStyle name="Процентный 9 3 2 5 2 3" xfId="34314"/>
    <cellStyle name="Процентный 9 3 2 5 3" xfId="20757"/>
    <cellStyle name="Процентный 9 3 2 5 3 2" xfId="38909"/>
    <cellStyle name="Процентный 9 3 2 5 4" xfId="30593"/>
    <cellStyle name="Процентный 9 3 2 6" xfId="11366"/>
    <cellStyle name="Процентный 9 3 2 6 2" xfId="21212"/>
    <cellStyle name="Процентный 9 3 2 6 2 2" xfId="39364"/>
    <cellStyle name="Процентный 9 3 2 6 3" xfId="31048"/>
    <cellStyle name="Процентный 9 3 2 7" xfId="6982"/>
    <cellStyle name="Процентный 9 3 2 7 2" xfId="18680"/>
    <cellStyle name="Процентный 9 3 2 7 2 2" xfId="36923"/>
    <cellStyle name="Процентный 9 3 2 7 3" xfId="28685"/>
    <cellStyle name="Процентный 9 3 2 8" xfId="12677"/>
    <cellStyle name="Процентный 9 3 2 8 2" xfId="22111"/>
    <cellStyle name="Процентный 9 3 2 8 2 2" xfId="40227"/>
    <cellStyle name="Процентный 9 3 2 8 3" xfId="31890"/>
    <cellStyle name="Процентный 9 3 2 9" xfId="16248"/>
    <cellStyle name="Процентный 9 3 2 9 2" xfId="25183"/>
    <cellStyle name="Процентный 9 3 2 9 2 2" xfId="43176"/>
    <cellStyle name="Процентный 9 3 2 9 3" xfId="34825"/>
    <cellStyle name="Процентный 9 3 3" xfId="8355"/>
    <cellStyle name="Процентный 9 4" xfId="4528"/>
    <cellStyle name="Процентный 9 4 2" xfId="10505"/>
    <cellStyle name="Процентный 9 5" xfId="4529"/>
    <cellStyle name="Процентный 9 5 2" xfId="10506"/>
    <cellStyle name="Процентный 9 6" xfId="8279"/>
    <cellStyle name="Процентный 9 6 2" xfId="10507"/>
    <cellStyle name="Процентный 9 6 3" xfId="9496"/>
    <cellStyle name="Процентный 9 6 4" xfId="13435"/>
    <cellStyle name="Руда" xfId="4530"/>
    <cellStyle name="Руда 2" xfId="13745"/>
    <cellStyle name="Руда 2 2" xfId="32625"/>
    <cellStyle name="Руда 3" xfId="26383"/>
    <cellStyle name="Руда константа" xfId="4531"/>
    <cellStyle name="Руда константа 2" xfId="8354"/>
    <cellStyle name="Руда константа 2 2" xfId="13436"/>
    <cellStyle name="Руда константа 3" xfId="12043"/>
    <cellStyle name="Руда, тыс. т" xfId="4532"/>
    <cellStyle name="Руда, тыс. т 2" xfId="4533"/>
    <cellStyle name="Рудники" xfId="4534"/>
    <cellStyle name="Рудники 2" xfId="13746"/>
    <cellStyle name="Рудники 2 2" xfId="32626"/>
    <cellStyle name="Рудники 3" xfId="26382"/>
    <cellStyle name="Связанная ячейка 10" xfId="4535"/>
    <cellStyle name="Связанная ячейка 11" xfId="4536"/>
    <cellStyle name="Связанная ячейка 12" xfId="4537"/>
    <cellStyle name="Связанная ячейка 13" xfId="4538"/>
    <cellStyle name="Связанная ячейка 14" xfId="4539"/>
    <cellStyle name="Связанная ячейка 15" xfId="4540"/>
    <cellStyle name="Связанная ячейка 16" xfId="4541"/>
    <cellStyle name="Связанная ячейка 17" xfId="4542"/>
    <cellStyle name="Связанная ячейка 18" xfId="4543"/>
    <cellStyle name="Связанная ячейка 19" xfId="4544"/>
    <cellStyle name="Связанная ячейка 2" xfId="4545"/>
    <cellStyle name="Связанная ячейка 2 2" xfId="4546"/>
    <cellStyle name="Связанная ячейка 2 2 2" xfId="4547"/>
    <cellStyle name="Связанная ячейка 2 2 3" xfId="9133"/>
    <cellStyle name="Связанная ячейка 2 2 4" xfId="6801"/>
    <cellStyle name="Связанная ячейка 2 2_Reconcilation" xfId="8859"/>
    <cellStyle name="Связанная ячейка 2 3" xfId="7385"/>
    <cellStyle name="Связанная ячейка 2 4" xfId="8822"/>
    <cellStyle name="Связанная ячейка 2_Comparison of Ore_reserves " xfId="8801"/>
    <cellStyle name="Связанная ячейка 20" xfId="4548"/>
    <cellStyle name="Связанная ячейка 21" xfId="4549"/>
    <cellStyle name="Связанная ячейка 22" xfId="4550"/>
    <cellStyle name="Связанная ячейка 23" xfId="4551"/>
    <cellStyle name="Связанная ячейка 3" xfId="4552"/>
    <cellStyle name="Связанная ячейка 3 2" xfId="4553"/>
    <cellStyle name="Связанная ячейка 3 3" xfId="6708"/>
    <cellStyle name="Связанная ячейка 3_Reconcilation" xfId="8641"/>
    <cellStyle name="Связанная ячейка 4" xfId="4554"/>
    <cellStyle name="Связанная ячейка 4 2" xfId="9132"/>
    <cellStyle name="Связанная ячейка 5" xfId="4555"/>
    <cellStyle name="Связанная ячейка 5 2" xfId="7250"/>
    <cellStyle name="Связанная ячейка 6" xfId="4556"/>
    <cellStyle name="Связанная ячейка 6 2" xfId="7739"/>
    <cellStyle name="Связанная ячейка 7" xfId="4557"/>
    <cellStyle name="Связанная ячейка 7 2" xfId="8072"/>
    <cellStyle name="Связанная ячейка 8" xfId="4558"/>
    <cellStyle name="Связанная ячейка 8 2" xfId="9226"/>
    <cellStyle name="Связанная ячейка 9" xfId="4559"/>
    <cellStyle name="Связанная ячейка 9 2" xfId="12140"/>
    <cellStyle name="Сложный заголовок" xfId="4560"/>
    <cellStyle name="Сложный заголовок 2" xfId="5155"/>
    <cellStyle name="Сложный заголовок 2 2" xfId="6381"/>
    <cellStyle name="Сложный заголовок 3" xfId="5732"/>
    <cellStyle name="Содержание" xfId="4561"/>
    <cellStyle name="Содержание 2" xfId="8858"/>
    <cellStyle name="Содержание 2 2" xfId="13747"/>
    <cellStyle name="Содержание 2 2 2" xfId="32627"/>
    <cellStyle name="Содержание 3" xfId="6710"/>
    <cellStyle name="Содержание 3 2" xfId="28602"/>
    <cellStyle name="Стиль 1" xfId="4562"/>
    <cellStyle name="Стиль 1 2" xfId="4563"/>
    <cellStyle name="Стиль 1 2 10" xfId="4564"/>
    <cellStyle name="Стиль 1 2 11" xfId="4565"/>
    <cellStyle name="Стиль 1 2 12" xfId="4566"/>
    <cellStyle name="Стиль 1 2 13" xfId="4567"/>
    <cellStyle name="Стиль 1 2 14" xfId="4568"/>
    <cellStyle name="Стиль 1 2 15" xfId="4569"/>
    <cellStyle name="Стиль 1 2 16" xfId="4570"/>
    <cellStyle name="Стиль 1 2 17" xfId="4571"/>
    <cellStyle name="Стиль 1 2 18" xfId="4572"/>
    <cellStyle name="Стиль 1 2 19" xfId="4573"/>
    <cellStyle name="Стиль 1 2 2" xfId="4574"/>
    <cellStyle name="Стиль 1 2 2 10" xfId="4575"/>
    <cellStyle name="Стиль 1 2 2 11" xfId="4576"/>
    <cellStyle name="Стиль 1 2 2 12" xfId="4577"/>
    <cellStyle name="Стиль 1 2 2 13" xfId="4578"/>
    <cellStyle name="Стиль 1 2 2 14" xfId="4579"/>
    <cellStyle name="Стиль 1 2 2 15" xfId="4580"/>
    <cellStyle name="Стиль 1 2 2 16" xfId="4581"/>
    <cellStyle name="Стиль 1 2 2 17" xfId="4582"/>
    <cellStyle name="Стиль 1 2 2 18" xfId="4583"/>
    <cellStyle name="Стиль 1 2 2 19" xfId="4584"/>
    <cellStyle name="Стиль 1 2 2 2" xfId="4585"/>
    <cellStyle name="Стиль 1 2 2 20" xfId="4586"/>
    <cellStyle name="Стиль 1 2 2 21" xfId="4587"/>
    <cellStyle name="Стиль 1 2 2 3" xfId="4588"/>
    <cellStyle name="Стиль 1 2 2 4" xfId="4589"/>
    <cellStyle name="Стиль 1 2 2 5" xfId="4590"/>
    <cellStyle name="Стиль 1 2 2 6" xfId="4591"/>
    <cellStyle name="Стиль 1 2 2 7" xfId="4592"/>
    <cellStyle name="Стиль 1 2 2 8" xfId="4593"/>
    <cellStyle name="Стиль 1 2 2 9" xfId="4594"/>
    <cellStyle name="Стиль 1 2 20" xfId="4595"/>
    <cellStyle name="Стиль 1 2 21" xfId="4596"/>
    <cellStyle name="Стиль 1 2 3" xfId="4597"/>
    <cellStyle name="Стиль 1 2 4" xfId="4598"/>
    <cellStyle name="Стиль 1 2 5" xfId="4599"/>
    <cellStyle name="Стиль 1 2 6" xfId="4600"/>
    <cellStyle name="Стиль 1 2 7" xfId="4601"/>
    <cellStyle name="Стиль 1 2 8" xfId="4602"/>
    <cellStyle name="Стиль 1 2 9" xfId="4603"/>
    <cellStyle name="Стиль 1 3" xfId="4604"/>
    <cellStyle name="Стиль 1 4" xfId="4605"/>
    <cellStyle name="Стиль 1 4 2" xfId="4606"/>
    <cellStyle name="Стиль 1 5" xfId="4607"/>
    <cellStyle name="Стиль 1 6" xfId="4608"/>
    <cellStyle name="Стиль 1_Бюджет_помесячно" xfId="4609"/>
    <cellStyle name="ТЕКСТ" xfId="4610"/>
    <cellStyle name="ТЕКСТ 2" xfId="4611"/>
    <cellStyle name="ТЕКСТ 2 2" xfId="4612"/>
    <cellStyle name="ТЕКСТ 2_ResoursesReserves_Albazino_All" xfId="4613"/>
    <cellStyle name="Текст предупреждения 10" xfId="4614"/>
    <cellStyle name="Текст предупреждения 11" xfId="4615"/>
    <cellStyle name="Текст предупреждения 12" xfId="4616"/>
    <cellStyle name="Текст предупреждения 13" xfId="4617"/>
    <cellStyle name="Текст предупреждения 14" xfId="4618"/>
    <cellStyle name="Текст предупреждения 15" xfId="4619"/>
    <cellStyle name="Текст предупреждения 16" xfId="4620"/>
    <cellStyle name="Текст предупреждения 17" xfId="4621"/>
    <cellStyle name="Текст предупреждения 18" xfId="4622"/>
    <cellStyle name="Текст предупреждения 19" xfId="4623"/>
    <cellStyle name="Текст предупреждения 2" xfId="4624"/>
    <cellStyle name="Текст предупреждения 2 2" xfId="4625"/>
    <cellStyle name="Текст предупреждения 2 2 2" xfId="4626"/>
    <cellStyle name="Текст предупреждения 2 2_Reconcilation" xfId="8821"/>
    <cellStyle name="Текст предупреждения 2 3" xfId="4627"/>
    <cellStyle name="Текст предупреждения 2 4" xfId="4628"/>
    <cellStyle name="Текст предупреждения 2 5" xfId="7387"/>
    <cellStyle name="Текст предупреждения 2 6" xfId="8805"/>
    <cellStyle name="Текст предупреждения 2_Comparison of Ore_reserves " xfId="8656"/>
    <cellStyle name="Текст предупреждения 20" xfId="4629"/>
    <cellStyle name="Текст предупреждения 21" xfId="4630"/>
    <cellStyle name="Текст предупреждения 22" xfId="4631"/>
    <cellStyle name="Текст предупреждения 23" xfId="4632"/>
    <cellStyle name="Текст предупреждения 3" xfId="4633"/>
    <cellStyle name="Текст предупреждения 3 2" xfId="4634"/>
    <cellStyle name="Текст предупреждения 3 3" xfId="6712"/>
    <cellStyle name="Текст предупреждения 4" xfId="4635"/>
    <cellStyle name="Текст предупреждения 4 2" xfId="9131"/>
    <cellStyle name="Текст предупреждения 5" xfId="4636"/>
    <cellStyle name="Текст предупреждения 5 2" xfId="7252"/>
    <cellStyle name="Текст предупреждения 6" xfId="4637"/>
    <cellStyle name="Текст предупреждения 6 2" xfId="9228"/>
    <cellStyle name="Текст предупреждения 7" xfId="4638"/>
    <cellStyle name="Текст предупреждения 8" xfId="4639"/>
    <cellStyle name="Текст предупреждения 9" xfId="4640"/>
    <cellStyle name="тонны" xfId="4641"/>
    <cellStyle name="тонны 2" xfId="4642"/>
    <cellStyle name="тонны 3" xfId="4643"/>
    <cellStyle name="тонны 4" xfId="4644"/>
    <cellStyle name="тонны 5" xfId="4645"/>
    <cellStyle name="тонны 6" xfId="4646"/>
    <cellStyle name="тонны 7" xfId="4647"/>
    <cellStyle name="тонны 8" xfId="4648"/>
    <cellStyle name="тонны_Аффинаж, НДПИ-2011" xfId="4649"/>
    <cellStyle name="Тысячи [0]_01.05.96-uk" xfId="4650"/>
    <cellStyle name="Тысячи [а]" xfId="4651"/>
    <cellStyle name="Тысячи [а] 2" xfId="13748"/>
    <cellStyle name="Тысячи [а] 2 2" xfId="32628"/>
    <cellStyle name="Тысячи [а] 3" xfId="26381"/>
    <cellStyle name="Тысячи_01.05.96-uk" xfId="4652"/>
    <cellStyle name="Финансовый [0] 2" xfId="8032"/>
    <cellStyle name="Финансовый [0] 3" xfId="8033"/>
    <cellStyle name="Финансовый [0] 4" xfId="8034"/>
    <cellStyle name="Финансовый [0] 5" xfId="8035"/>
    <cellStyle name="Финансовый [0] 6" xfId="8036"/>
    <cellStyle name="Финансовый [0] 7" xfId="8037"/>
    <cellStyle name="Финансовый [0] 8" xfId="8038"/>
    <cellStyle name="Финансовый [0] 9" xfId="8039"/>
    <cellStyle name="Финансовый 10" xfId="4653"/>
    <cellStyle name="Финансовый 10 10" xfId="5611"/>
    <cellStyle name="Финансовый 10 10 2" xfId="11820"/>
    <cellStyle name="Финансовый 10 11" xfId="17511"/>
    <cellStyle name="Финансовый 10 11 2" xfId="35863"/>
    <cellStyle name="Финансовый 10 12" xfId="27675"/>
    <cellStyle name="Финансовый 10 2" xfId="4654"/>
    <cellStyle name="Финансовый 10 2 2" xfId="4655"/>
    <cellStyle name="Финансовый 10 2 2 2" xfId="4656"/>
    <cellStyle name="Финансовый 10 2 2 2 2" xfId="5158"/>
    <cellStyle name="Финансовый 10 2 2 2 2 2" xfId="6384"/>
    <cellStyle name="Финансовый 10 2 2 2 2 2 2" xfId="18329"/>
    <cellStyle name="Финансовый 10 2 2 2 2 2 2 2" xfId="36637"/>
    <cellStyle name="Финансовый 10 2 2 2 2 2 3" xfId="28423"/>
    <cellStyle name="Финансовый 10 2 2 2 2 3" xfId="10508"/>
    <cellStyle name="Финансовый 10 2 2 2 3" xfId="5735"/>
    <cellStyle name="Финансовый 10 2 2 2 4" xfId="17514"/>
    <cellStyle name="Финансовый 10 2 2 2 4 2" xfId="35866"/>
    <cellStyle name="Финансовый 10 2 2 2 5" xfId="27678"/>
    <cellStyle name="Финансовый 10 2 2 3" xfId="5157"/>
    <cellStyle name="Финансовый 10 2 2 3 2" xfId="6383"/>
    <cellStyle name="Финансовый 10 2 2 3 2 2" xfId="18328"/>
    <cellStyle name="Финансовый 10 2 2 3 2 2 2" xfId="36636"/>
    <cellStyle name="Финансовый 10 2 2 3 2 3" xfId="28422"/>
    <cellStyle name="Финансовый 10 2 2 3 3" xfId="8857"/>
    <cellStyle name="Финансовый 10 2 2 4" xfId="5734"/>
    <cellStyle name="Финансовый 10 2 2 5" xfId="17513"/>
    <cellStyle name="Финансовый 10 2 2 5 2" xfId="35865"/>
    <cellStyle name="Финансовый 10 2 2 6" xfId="27677"/>
    <cellStyle name="Финансовый 10 2 3" xfId="4657"/>
    <cellStyle name="Финансовый 10 2 3 2" xfId="4658"/>
    <cellStyle name="Финансовый 10 2 3 2 2" xfId="5160"/>
    <cellStyle name="Финансовый 10 2 3 2 2 2" xfId="6386"/>
    <cellStyle name="Финансовый 10 2 3 2 2 2 2" xfId="18331"/>
    <cellStyle name="Финансовый 10 2 3 2 2 2 2 2" xfId="36639"/>
    <cellStyle name="Финансовый 10 2 3 2 2 2 3" xfId="28425"/>
    <cellStyle name="Финансовый 10 2 3 2 2 3" xfId="10509"/>
    <cellStyle name="Финансовый 10 2 3 2 3" xfId="5737"/>
    <cellStyle name="Финансовый 10 2 3 2 4" xfId="17516"/>
    <cellStyle name="Финансовый 10 2 3 2 4 2" xfId="35868"/>
    <cellStyle name="Финансовый 10 2 3 2 5" xfId="27680"/>
    <cellStyle name="Финансовый 10 2 3 3" xfId="5159"/>
    <cellStyle name="Финансовый 10 2 3 3 2" xfId="6385"/>
    <cellStyle name="Финансовый 10 2 3 3 2 2" xfId="18330"/>
    <cellStyle name="Финансовый 10 2 3 3 2 2 2" xfId="36638"/>
    <cellStyle name="Финансовый 10 2 3 3 2 3" xfId="28424"/>
    <cellStyle name="Финансовый 10 2 3 3 3" xfId="10510"/>
    <cellStyle name="Финансовый 10 2 3 4" xfId="5736"/>
    <cellStyle name="Финансовый 10 2 3 5" xfId="17515"/>
    <cellStyle name="Финансовый 10 2 3 5 2" xfId="35867"/>
    <cellStyle name="Финансовый 10 2 3 6" xfId="27679"/>
    <cellStyle name="Финансовый 10 2 4" xfId="4659"/>
    <cellStyle name="Финансовый 10 2 4 2" xfId="5161"/>
    <cellStyle name="Финансовый 10 2 4 2 2" xfId="6387"/>
    <cellStyle name="Финансовый 10 2 4 2 2 2" xfId="18332"/>
    <cellStyle name="Финансовый 10 2 4 2 2 2 2" xfId="36640"/>
    <cellStyle name="Финансовый 10 2 4 2 2 3" xfId="28426"/>
    <cellStyle name="Финансовый 10 2 4 2 3" xfId="10511"/>
    <cellStyle name="Финансовый 10 2 4 3" xfId="5738"/>
    <cellStyle name="Финансовый 10 2 4 4" xfId="17517"/>
    <cellStyle name="Финансовый 10 2 4 4 2" xfId="35869"/>
    <cellStyle name="Финансовый 10 2 4 5" xfId="27681"/>
    <cellStyle name="Финансовый 10 2 5" xfId="5156"/>
    <cellStyle name="Финансовый 10 2 5 2" xfId="6382"/>
    <cellStyle name="Финансовый 10 2 5 2 2" xfId="18327"/>
    <cellStyle name="Финансовый 10 2 5 2 2 2" xfId="36635"/>
    <cellStyle name="Финансовый 10 2 5 2 3" xfId="28421"/>
    <cellStyle name="Финансовый 10 2 5 3" xfId="10512"/>
    <cellStyle name="Финансовый 10 2 6" xfId="5733"/>
    <cellStyle name="Финансовый 10 2 7" xfId="17512"/>
    <cellStyle name="Финансовый 10 2 7 2" xfId="35864"/>
    <cellStyle name="Финансовый 10 2 8" xfId="27676"/>
    <cellStyle name="Финансовый 10 3" xfId="4660"/>
    <cellStyle name="Финансовый 10 3 2" xfId="4661"/>
    <cellStyle name="Финансовый 10 3 2 2" xfId="5163"/>
    <cellStyle name="Финансовый 10 3 2 2 2" xfId="6389"/>
    <cellStyle name="Финансовый 10 3 2 2 2 2" xfId="18334"/>
    <cellStyle name="Финансовый 10 3 2 2 2 2 2" xfId="36642"/>
    <cellStyle name="Финансовый 10 3 2 2 2 3" xfId="28428"/>
    <cellStyle name="Финансовый 10 3 2 2 3" xfId="10513"/>
    <cellStyle name="Финансовый 10 3 2 3" xfId="5740"/>
    <cellStyle name="Финансовый 10 3 2 4" xfId="17519"/>
    <cellStyle name="Финансовый 10 3 2 4 2" xfId="35871"/>
    <cellStyle name="Финансовый 10 3 2 5" xfId="27683"/>
    <cellStyle name="Финансовый 10 3 3" xfId="4662"/>
    <cellStyle name="Финансовый 10 3 3 2" xfId="5164"/>
    <cellStyle name="Финансовый 10 3 3 2 2" xfId="6390"/>
    <cellStyle name="Финансовый 10 3 3 2 2 2" xfId="18335"/>
    <cellStyle name="Финансовый 10 3 3 2 2 2 2" xfId="36643"/>
    <cellStyle name="Финансовый 10 3 3 2 2 3" xfId="28429"/>
    <cellStyle name="Финансовый 10 3 3 2 3" xfId="10514"/>
    <cellStyle name="Финансовый 10 3 3 3" xfId="5741"/>
    <cellStyle name="Финансовый 10 3 3 4" xfId="17520"/>
    <cellStyle name="Финансовый 10 3 3 4 2" xfId="35872"/>
    <cellStyle name="Финансовый 10 3 3 5" xfId="27684"/>
    <cellStyle name="Финансовый 10 3 4" xfId="5162"/>
    <cellStyle name="Финансовый 10 3 4 2" xfId="6388"/>
    <cellStyle name="Финансовый 10 3 4 2 2" xfId="18333"/>
    <cellStyle name="Финансовый 10 3 4 2 2 2" xfId="36641"/>
    <cellStyle name="Финансовый 10 3 4 2 3" xfId="28427"/>
    <cellStyle name="Финансовый 10 3 4 3" xfId="10515"/>
    <cellStyle name="Финансовый 10 3 5" xfId="5739"/>
    <cellStyle name="Финансовый 10 3 6" xfId="17518"/>
    <cellStyle name="Финансовый 10 3 6 2" xfId="35870"/>
    <cellStyle name="Финансовый 10 3 7" xfId="27682"/>
    <cellStyle name="Финансовый 10 4" xfId="4663"/>
    <cellStyle name="Финансовый 10 4 2" xfId="4664"/>
    <cellStyle name="Финансовый 10 4 2 2" xfId="5166"/>
    <cellStyle name="Финансовый 10 4 2 2 2" xfId="6392"/>
    <cellStyle name="Финансовый 10 4 2 2 2 2" xfId="18337"/>
    <cellStyle name="Финансовый 10 4 2 2 2 2 2" xfId="36645"/>
    <cellStyle name="Финансовый 10 4 2 2 2 3" xfId="28431"/>
    <cellStyle name="Финансовый 10 4 2 2 3" xfId="10516"/>
    <cellStyle name="Финансовый 10 4 2 3" xfId="5743"/>
    <cellStyle name="Финансовый 10 4 2 4" xfId="17522"/>
    <cellStyle name="Финансовый 10 4 2 4 2" xfId="35874"/>
    <cellStyle name="Финансовый 10 4 2 5" xfId="27686"/>
    <cellStyle name="Финансовый 10 4 3" xfId="4665"/>
    <cellStyle name="Финансовый 10 4 3 2" xfId="5167"/>
    <cellStyle name="Финансовый 10 4 3 2 2" xfId="6393"/>
    <cellStyle name="Финансовый 10 4 3 2 2 2" xfId="18338"/>
    <cellStyle name="Финансовый 10 4 3 2 2 2 2" xfId="36646"/>
    <cellStyle name="Финансовый 10 4 3 2 2 3" xfId="28432"/>
    <cellStyle name="Финансовый 10 4 3 2 3" xfId="10517"/>
    <cellStyle name="Финансовый 10 4 3 3" xfId="5744"/>
    <cellStyle name="Финансовый 10 4 3 4" xfId="17523"/>
    <cellStyle name="Финансовый 10 4 3 4 2" xfId="35875"/>
    <cellStyle name="Финансовый 10 4 3 5" xfId="27687"/>
    <cellStyle name="Финансовый 10 4 4" xfId="5165"/>
    <cellStyle name="Финансовый 10 4 4 2" xfId="6391"/>
    <cellStyle name="Финансовый 10 4 4 2 2" xfId="18336"/>
    <cellStyle name="Финансовый 10 4 4 2 2 2" xfId="36644"/>
    <cellStyle name="Финансовый 10 4 4 2 3" xfId="28430"/>
    <cellStyle name="Финансовый 10 4 4 3" xfId="10518"/>
    <cellStyle name="Финансовый 10 4 5" xfId="5742"/>
    <cellStyle name="Финансовый 10 4 6" xfId="17521"/>
    <cellStyle name="Финансовый 10 4 6 2" xfId="35873"/>
    <cellStyle name="Финансовый 10 4 7" xfId="27685"/>
    <cellStyle name="Финансовый 10 5" xfId="4666"/>
    <cellStyle name="Финансовый 10 5 2" xfId="4667"/>
    <cellStyle name="Финансовый 10 5 2 2" xfId="4668"/>
    <cellStyle name="Финансовый 10 5 2 2 2" xfId="5170"/>
    <cellStyle name="Финансовый 10 5 2 2 2 2" xfId="6396"/>
    <cellStyle name="Финансовый 10 5 2 2 2 2 2" xfId="18341"/>
    <cellStyle name="Финансовый 10 5 2 2 2 2 2 2" xfId="36649"/>
    <cellStyle name="Финансовый 10 5 2 2 2 2 3" xfId="28435"/>
    <cellStyle name="Финансовый 10 5 2 2 2 3" xfId="10519"/>
    <cellStyle name="Финансовый 10 5 2 2 3" xfId="5747"/>
    <cellStyle name="Финансовый 10 5 2 2 4" xfId="17526"/>
    <cellStyle name="Финансовый 10 5 2 2 4 2" xfId="35878"/>
    <cellStyle name="Финансовый 10 5 2 2 5" xfId="27690"/>
    <cellStyle name="Финансовый 10 5 2 3" xfId="5169"/>
    <cellStyle name="Финансовый 10 5 2 3 2" xfId="6395"/>
    <cellStyle name="Финансовый 10 5 2 3 2 2" xfId="18340"/>
    <cellStyle name="Финансовый 10 5 2 3 2 2 2" xfId="36648"/>
    <cellStyle name="Финансовый 10 5 2 3 2 3" xfId="28434"/>
    <cellStyle name="Финансовый 10 5 2 3 3" xfId="10520"/>
    <cellStyle name="Финансовый 10 5 2 4" xfId="5746"/>
    <cellStyle name="Финансовый 10 5 2 5" xfId="17525"/>
    <cellStyle name="Финансовый 10 5 2 5 2" xfId="35877"/>
    <cellStyle name="Финансовый 10 5 2 6" xfId="27689"/>
    <cellStyle name="Финансовый 10 5 3" xfId="4669"/>
    <cellStyle name="Финансовый 10 5 3 2" xfId="5171"/>
    <cellStyle name="Финансовый 10 5 3 2 2" xfId="6397"/>
    <cellStyle name="Финансовый 10 5 3 2 2 2" xfId="18342"/>
    <cellStyle name="Финансовый 10 5 3 2 2 2 2" xfId="36650"/>
    <cellStyle name="Финансовый 10 5 3 2 2 3" xfId="28436"/>
    <cellStyle name="Финансовый 10 5 3 2 3" xfId="10521"/>
    <cellStyle name="Финансовый 10 5 3 3" xfId="5748"/>
    <cellStyle name="Финансовый 10 5 3 4" xfId="17527"/>
    <cellStyle name="Финансовый 10 5 3 4 2" xfId="35879"/>
    <cellStyle name="Финансовый 10 5 3 5" xfId="27691"/>
    <cellStyle name="Финансовый 10 5 4" xfId="4670"/>
    <cellStyle name="Финансовый 10 5 4 10" xfId="16249"/>
    <cellStyle name="Финансовый 10 5 4 10 2" xfId="25184"/>
    <cellStyle name="Финансовый 10 5 4 10 2 2" xfId="43177"/>
    <cellStyle name="Финансовый 10 5 4 10 3" xfId="34826"/>
    <cellStyle name="Финансовый 10 5 4 11" xfId="17528"/>
    <cellStyle name="Финансовый 10 5 4 11 2" xfId="35880"/>
    <cellStyle name="Финансовый 10 5 4 12" xfId="26578"/>
    <cellStyle name="Финансовый 10 5 4 12 2" xfId="44495"/>
    <cellStyle name="Финансовый 10 5 4 13" xfId="27692"/>
    <cellStyle name="Финансовый 10 5 4 14" xfId="45505"/>
    <cellStyle name="Финансовый 10 5 4 2" xfId="5172"/>
    <cellStyle name="Финансовый 10 5 4 2 10" xfId="46007"/>
    <cellStyle name="Финансовый 10 5 4 2 2" xfId="6398"/>
    <cellStyle name="Финансовый 10 5 4 2 2 2" xfId="10522"/>
    <cellStyle name="Финансовый 10 5 4 2 2 2 2" xfId="20462"/>
    <cellStyle name="Финансовый 10 5 4 2 2 2 2 2" xfId="38615"/>
    <cellStyle name="Финансовый 10 5 4 2 2 2 3" xfId="30301"/>
    <cellStyle name="Финансовый 10 5 4 2 2 3" xfId="15484"/>
    <cellStyle name="Финансовый 10 5 4 2 2 3 2" xfId="24660"/>
    <cellStyle name="Финансовый 10 5 4 2 2 3 2 2" xfId="42660"/>
    <cellStyle name="Финансовый 10 5 4 2 2 3 3" xfId="34315"/>
    <cellStyle name="Финансовый 10 5 4 2 2 4" xfId="18343"/>
    <cellStyle name="Финансовый 10 5 4 2 2 4 2" xfId="36651"/>
    <cellStyle name="Финансовый 10 5 4 2 2 5" xfId="28437"/>
    <cellStyle name="Финансовый 10 5 4 2 3" xfId="11218"/>
    <cellStyle name="Финансовый 10 5 4 2 3 2" xfId="15485"/>
    <cellStyle name="Финансовый 10 5 4 2 3 2 2" xfId="24661"/>
    <cellStyle name="Финансовый 10 5 4 2 3 2 2 2" xfId="42661"/>
    <cellStyle name="Финансовый 10 5 4 2 3 2 3" xfId="34316"/>
    <cellStyle name="Финансовый 10 5 4 2 3 3" xfId="21066"/>
    <cellStyle name="Финансовый 10 5 4 2 3 3 2" xfId="39218"/>
    <cellStyle name="Финансовый 10 5 4 2 3 4" xfId="30902"/>
    <cellStyle name="Финансовый 10 5 4 2 4" xfId="7697"/>
    <cellStyle name="Финансовый 10 5 4 2 5" xfId="13237"/>
    <cellStyle name="Финансовый 10 5 4 2 5 2" xfId="22639"/>
    <cellStyle name="Финансовый 10 5 4 2 5 2 2" xfId="40651"/>
    <cellStyle name="Финансовый 10 5 4 2 5 3" xfId="32311"/>
    <cellStyle name="Финансовый 10 5 4 2 6" xfId="16868"/>
    <cellStyle name="Финансовый 10 5 4 2 6 2" xfId="25613"/>
    <cellStyle name="Финансовый 10 5 4 2 6 2 2" xfId="43574"/>
    <cellStyle name="Финансовый 10 5 4 2 6 3" xfId="35268"/>
    <cellStyle name="Финансовый 10 5 4 2 7" xfId="17720"/>
    <cellStyle name="Финансовый 10 5 4 2 7 2" xfId="36069"/>
    <cellStyle name="Финансовый 10 5 4 2 8" xfId="27036"/>
    <cellStyle name="Финансовый 10 5 4 2 8 2" xfId="44950"/>
    <cellStyle name="Финансовый 10 5 4 2 9" xfId="27870"/>
    <cellStyle name="Финансовый 10 5 4 3" xfId="5749"/>
    <cellStyle name="Финансовый 10 5 4 3 2" xfId="6504"/>
    <cellStyle name="Финансовый 10 5 4 3 2 2" xfId="10523"/>
    <cellStyle name="Финансовый 10 5 4 3 2 3" xfId="15486"/>
    <cellStyle name="Финансовый 10 5 4 3 2 3 2" xfId="24662"/>
    <cellStyle name="Финансовый 10 5 4 3 2 3 2 2" xfId="42662"/>
    <cellStyle name="Финансовый 10 5 4 3 2 3 3" xfId="34317"/>
    <cellStyle name="Финансовый 10 5 4 3 2 4" xfId="18449"/>
    <cellStyle name="Финансовый 10 5 4 3 2 4 2" xfId="36757"/>
    <cellStyle name="Финансовый 10 5 4 3 2 5" xfId="28543"/>
    <cellStyle name="Финансовый 10 5 4 3 3" xfId="8663"/>
    <cellStyle name="Финансовый 10 5 4 3 3 2" xfId="19341"/>
    <cellStyle name="Финансовый 10 5 4 3 3 2 2" xfId="37511"/>
    <cellStyle name="Финансовый 10 5 4 3 3 3" xfId="29222"/>
    <cellStyle name="Финансовый 10 5 4 3 4" xfId="13749"/>
    <cellStyle name="Финансовый 10 5 4 3 4 2" xfId="22972"/>
    <cellStyle name="Финансовый 10 5 4 3 4 2 2" xfId="40972"/>
    <cellStyle name="Финансовый 10 5 4 3 4 3" xfId="32629"/>
    <cellStyle name="Финансовый 10 5 4 3 5" xfId="17808"/>
    <cellStyle name="Финансовый 10 5 4 3 5 2" xfId="36127"/>
    <cellStyle name="Финансовый 10 5 4 3 6" xfId="27913"/>
    <cellStyle name="Финансовый 10 5 4 4" xfId="6239"/>
    <cellStyle name="Финансовый 10 5 4 4 2" xfId="9498"/>
    <cellStyle name="Финансовый 10 5 4 4 2 2" xfId="19967"/>
    <cellStyle name="Финансовый 10 5 4 4 2 2 2" xfId="38132"/>
    <cellStyle name="Финансовый 10 5 4 4 2 3" xfId="29835"/>
    <cellStyle name="Финансовый 10 5 4 4 3" xfId="15487"/>
    <cellStyle name="Финансовый 10 5 4 4 3 2" xfId="24663"/>
    <cellStyle name="Финансовый 10 5 4 4 3 2 2" xfId="42663"/>
    <cellStyle name="Финансовый 10 5 4 4 3 3" xfId="34318"/>
    <cellStyle name="Финансовый 10 5 4 4 4" xfId="18189"/>
    <cellStyle name="Финансовый 10 5 4 4 4 2" xfId="36499"/>
    <cellStyle name="Финансовый 10 5 4 4 5" xfId="28282"/>
    <cellStyle name="Финансовый 10 5 4 5" xfId="10902"/>
    <cellStyle name="Финансовый 10 5 4 5 2" xfId="15488"/>
    <cellStyle name="Финансовый 10 5 4 5 2 2" xfId="24664"/>
    <cellStyle name="Финансовый 10 5 4 5 2 2 2" xfId="42664"/>
    <cellStyle name="Финансовый 10 5 4 5 2 3" xfId="34319"/>
    <cellStyle name="Финансовый 10 5 4 5 3" xfId="20758"/>
    <cellStyle name="Финансовый 10 5 4 5 3 2" xfId="38910"/>
    <cellStyle name="Финансовый 10 5 4 5 4" xfId="30594"/>
    <cellStyle name="Финансовый 10 5 4 6" xfId="11378"/>
    <cellStyle name="Финансовый 10 5 4 6 2" xfId="21224"/>
    <cellStyle name="Финансовый 10 5 4 6 2 2" xfId="39376"/>
    <cellStyle name="Финансовый 10 5 4 6 3" xfId="31060"/>
    <cellStyle name="Финансовый 10 5 4 7" xfId="12044"/>
    <cellStyle name="Финансовый 10 5 4 8" xfId="7061"/>
    <cellStyle name="Финансовый 10 5 4 8 2" xfId="18705"/>
    <cellStyle name="Финансовый 10 5 4 8 2 2" xfId="36938"/>
    <cellStyle name="Финансовый 10 5 4 8 3" xfId="28697"/>
    <cellStyle name="Финансовый 10 5 4 9" xfId="12679"/>
    <cellStyle name="Финансовый 10 5 4 9 2" xfId="22112"/>
    <cellStyle name="Финансовый 10 5 4 9 2 2" xfId="40228"/>
    <cellStyle name="Финансовый 10 5 4 9 3" xfId="31891"/>
    <cellStyle name="Финансовый 10 5 5" xfId="4671"/>
    <cellStyle name="Финансовый 10 5 5 2" xfId="5173"/>
    <cellStyle name="Финансовый 10 5 5 2 2" xfId="6399"/>
    <cellStyle name="Финансовый 10 5 5 2 2 2" xfId="18344"/>
    <cellStyle name="Финансовый 10 5 5 2 2 2 2" xfId="36652"/>
    <cellStyle name="Финансовый 10 5 5 2 2 3" xfId="28438"/>
    <cellStyle name="Финансовый 10 5 5 2 3" xfId="10524"/>
    <cellStyle name="Финансовый 10 5 5 3" xfId="5750"/>
    <cellStyle name="Финансовый 10 5 5 4" xfId="17529"/>
    <cellStyle name="Финансовый 10 5 5 4 2" xfId="35881"/>
    <cellStyle name="Финансовый 10 5 5 5" xfId="27693"/>
    <cellStyle name="Финансовый 10 5 6" xfId="5168"/>
    <cellStyle name="Финансовый 10 5 6 2" xfId="6394"/>
    <cellStyle name="Финансовый 10 5 6 2 2" xfId="18339"/>
    <cellStyle name="Финансовый 10 5 6 2 2 2" xfId="36647"/>
    <cellStyle name="Финансовый 10 5 6 2 3" xfId="28433"/>
    <cellStyle name="Финансовый 10 5 6 3" xfId="10525"/>
    <cellStyle name="Финансовый 10 5 7" xfId="5745"/>
    <cellStyle name="Финансовый 10 5 8" xfId="17524"/>
    <cellStyle name="Финансовый 10 5 8 2" xfId="35876"/>
    <cellStyle name="Финансовый 10 5 9" xfId="27688"/>
    <cellStyle name="Финансовый 10 6" xfId="4672"/>
    <cellStyle name="Финансовый 10 6 2" xfId="4673"/>
    <cellStyle name="Финансовый 10 6 2 2" xfId="5175"/>
    <cellStyle name="Финансовый 10 6 2 2 2" xfId="6401"/>
    <cellStyle name="Финансовый 10 6 2 2 2 2" xfId="18346"/>
    <cellStyle name="Финансовый 10 6 2 2 2 2 2" xfId="36654"/>
    <cellStyle name="Финансовый 10 6 2 2 2 3" xfId="28440"/>
    <cellStyle name="Финансовый 10 6 2 2 3" xfId="10526"/>
    <cellStyle name="Финансовый 10 6 2 3" xfId="5752"/>
    <cellStyle name="Финансовый 10 6 2 4" xfId="17531"/>
    <cellStyle name="Финансовый 10 6 2 4 2" xfId="35883"/>
    <cellStyle name="Финансовый 10 6 2 5" xfId="27695"/>
    <cellStyle name="Финансовый 10 6 3" xfId="5174"/>
    <cellStyle name="Финансовый 10 6 3 2" xfId="6400"/>
    <cellStyle name="Финансовый 10 6 3 2 2" xfId="18345"/>
    <cellStyle name="Финансовый 10 6 3 2 2 2" xfId="36653"/>
    <cellStyle name="Финансовый 10 6 3 2 3" xfId="28439"/>
    <cellStyle name="Финансовый 10 6 3 3" xfId="10527"/>
    <cellStyle name="Финансовый 10 6 4" xfId="5751"/>
    <cellStyle name="Финансовый 10 6 5" xfId="17530"/>
    <cellStyle name="Финансовый 10 6 5 2" xfId="35882"/>
    <cellStyle name="Финансовый 10 6 6" xfId="27694"/>
    <cellStyle name="Финансовый 10 7" xfId="4674"/>
    <cellStyle name="Финансовый 10 7 2" xfId="5176"/>
    <cellStyle name="Финансовый 10 7 2 2" xfId="6402"/>
    <cellStyle name="Финансовый 10 7 2 2 2" xfId="18347"/>
    <cellStyle name="Финансовый 10 7 2 2 2 2" xfId="36655"/>
    <cellStyle name="Финансовый 10 7 2 2 3" xfId="28441"/>
    <cellStyle name="Финансовый 10 7 2 3" xfId="10528"/>
    <cellStyle name="Финансовый 10 7 3" xfId="5753"/>
    <cellStyle name="Финансовый 10 7 4" xfId="17532"/>
    <cellStyle name="Финансовый 10 7 4 2" xfId="35884"/>
    <cellStyle name="Финансовый 10 7 5" xfId="27696"/>
    <cellStyle name="Финансовый 10 8" xfId="4675"/>
    <cellStyle name="Финансовый 10 8 2" xfId="4676"/>
    <cellStyle name="Финансовый 10 8 2 2" xfId="5178"/>
    <cellStyle name="Финансовый 10 8 2 2 2" xfId="6404"/>
    <cellStyle name="Финансовый 10 8 2 2 2 2" xfId="18349"/>
    <cellStyle name="Финансовый 10 8 2 2 2 2 2" xfId="36657"/>
    <cellStyle name="Финансовый 10 8 2 2 2 3" xfId="28443"/>
    <cellStyle name="Финансовый 10 8 2 2 3" xfId="10529"/>
    <cellStyle name="Финансовый 10 8 2 3" xfId="5755"/>
    <cellStyle name="Финансовый 10 8 2 4" xfId="17534"/>
    <cellStyle name="Финансовый 10 8 2 4 2" xfId="35886"/>
    <cellStyle name="Финансовый 10 8 2 5" xfId="27698"/>
    <cellStyle name="Финансовый 10 8 3" xfId="5177"/>
    <cellStyle name="Финансовый 10 8 3 2" xfId="6403"/>
    <cellStyle name="Финансовый 10 8 3 2 2" xfId="18348"/>
    <cellStyle name="Финансовый 10 8 3 2 2 2" xfId="36656"/>
    <cellStyle name="Финансовый 10 8 3 2 3" xfId="28442"/>
    <cellStyle name="Финансовый 10 8 3 3" xfId="12045"/>
    <cellStyle name="Финансовый 10 8 4" xfId="5754"/>
    <cellStyle name="Финансовый 10 8 5" xfId="17533"/>
    <cellStyle name="Финансовый 10 8 5 2" xfId="35885"/>
    <cellStyle name="Финансовый 10 8 6" xfId="27697"/>
    <cellStyle name="Финансовый 10 9" xfId="5025"/>
    <cellStyle name="Финансовый 10 9 2" xfId="6286"/>
    <cellStyle name="Финансовый 10 9 2 2" xfId="18233"/>
    <cellStyle name="Финансовый 10 9 2 2 2" xfId="36542"/>
    <cellStyle name="Финансовый 10 9 2 3" xfId="28328"/>
    <cellStyle name="Финансовый 10 9 3" xfId="8048"/>
    <cellStyle name="Финансовый 10 9 4" xfId="13238"/>
    <cellStyle name="Финансовый 10 9 4 2" xfId="22640"/>
    <cellStyle name="Финансовый 10 9 4 2 2" xfId="40652"/>
    <cellStyle name="Финансовый 10 9 4 3" xfId="32312"/>
    <cellStyle name="Финансовый 11" xfId="4677"/>
    <cellStyle name="Финансовый 11 2" xfId="4678"/>
    <cellStyle name="Финансовый 11 2 2" xfId="4679"/>
    <cellStyle name="Финансовый 11 2 2 10" xfId="16250"/>
    <cellStyle name="Финансовый 11 2 2 10 2" xfId="25185"/>
    <cellStyle name="Финансовый 11 2 2 10 2 2" xfId="43178"/>
    <cellStyle name="Финансовый 11 2 2 10 3" xfId="34827"/>
    <cellStyle name="Финансовый 11 2 2 11" xfId="17537"/>
    <cellStyle name="Финансовый 11 2 2 11 2" xfId="35889"/>
    <cellStyle name="Финансовый 11 2 2 12" xfId="26579"/>
    <cellStyle name="Финансовый 11 2 2 12 2" xfId="44496"/>
    <cellStyle name="Финансовый 11 2 2 13" xfId="27701"/>
    <cellStyle name="Финансовый 11 2 2 14" xfId="45506"/>
    <cellStyle name="Финансовый 11 2 2 2" xfId="4680"/>
    <cellStyle name="Финансовый 11 2 2 2 2" xfId="6241"/>
    <cellStyle name="Финансовый 11 2 2 2 2 2" xfId="18191"/>
    <cellStyle name="Финансовый 11 2 2 2 2 2 2" xfId="36501"/>
    <cellStyle name="Финансовый 11 2 2 2 2 3" xfId="28284"/>
    <cellStyle name="Финансовый 11 2 2 2 3" xfId="12048"/>
    <cellStyle name="Финансовый 11 2 2 3" xfId="6240"/>
    <cellStyle name="Финансовый 11 2 2 3 10" xfId="46008"/>
    <cellStyle name="Финансовый 11 2 2 3 2" xfId="10530"/>
    <cellStyle name="Финансовый 11 2 2 3 2 2" xfId="15489"/>
    <cellStyle name="Финансовый 11 2 2 3 2 2 2" xfId="24665"/>
    <cellStyle name="Финансовый 11 2 2 3 2 2 2 2" xfId="42665"/>
    <cellStyle name="Финансовый 11 2 2 3 2 2 3" xfId="34320"/>
    <cellStyle name="Финансовый 11 2 2 3 2 3" xfId="20463"/>
    <cellStyle name="Финансовый 11 2 2 3 2 3 2" xfId="38616"/>
    <cellStyle name="Финансовый 11 2 2 3 2 4" xfId="30302"/>
    <cellStyle name="Финансовый 11 2 2 3 3" xfId="11219"/>
    <cellStyle name="Финансовый 11 2 2 3 3 2" xfId="15490"/>
    <cellStyle name="Финансовый 11 2 2 3 3 2 2" xfId="24666"/>
    <cellStyle name="Финансовый 11 2 2 3 3 2 2 2" xfId="42666"/>
    <cellStyle name="Финансовый 11 2 2 3 3 2 3" xfId="34321"/>
    <cellStyle name="Финансовый 11 2 2 3 3 3" xfId="21067"/>
    <cellStyle name="Финансовый 11 2 2 3 3 3 2" xfId="39219"/>
    <cellStyle name="Финансовый 11 2 2 3 3 4" xfId="30903"/>
    <cellStyle name="Финансовый 11 2 2 3 4" xfId="8613"/>
    <cellStyle name="Финансовый 11 2 2 3 4 2" xfId="19325"/>
    <cellStyle name="Финансовый 11 2 2 3 4 2 2" xfId="37497"/>
    <cellStyle name="Финансовый 11 2 2 3 4 3" xfId="29208"/>
    <cellStyle name="Финансовый 11 2 2 3 5" xfId="13750"/>
    <cellStyle name="Финансовый 11 2 2 3 5 2" xfId="22973"/>
    <cellStyle name="Финансовый 11 2 2 3 5 2 2" xfId="40973"/>
    <cellStyle name="Финансовый 11 2 2 3 5 3" xfId="32630"/>
    <cellStyle name="Финансовый 11 2 2 3 6" xfId="16869"/>
    <cellStyle name="Финансовый 11 2 2 3 6 2" xfId="25614"/>
    <cellStyle name="Финансовый 11 2 2 3 6 2 2" xfId="43575"/>
    <cellStyle name="Финансовый 11 2 2 3 6 3" xfId="35269"/>
    <cellStyle name="Финансовый 11 2 2 3 7" xfId="18190"/>
    <cellStyle name="Финансовый 11 2 2 3 7 2" xfId="36500"/>
    <cellStyle name="Финансовый 11 2 2 3 8" xfId="27037"/>
    <cellStyle name="Финансовый 11 2 2 3 8 2" xfId="44951"/>
    <cellStyle name="Финансовый 11 2 2 3 9" xfId="28283"/>
    <cellStyle name="Финансовый 11 2 2 4" xfId="9499"/>
    <cellStyle name="Финансовый 11 2 2 4 2" xfId="15491"/>
    <cellStyle name="Финансовый 11 2 2 4 2 2" xfId="24667"/>
    <cellStyle name="Финансовый 11 2 2 4 2 2 2" xfId="42667"/>
    <cellStyle name="Финансовый 11 2 2 4 2 3" xfId="34322"/>
    <cellStyle name="Финансовый 11 2 2 4 3" xfId="19968"/>
    <cellStyle name="Финансовый 11 2 2 4 3 2" xfId="38133"/>
    <cellStyle name="Финансовый 11 2 2 4 4" xfId="29836"/>
    <cellStyle name="Финансовый 11 2 2 5" xfId="10903"/>
    <cellStyle name="Финансовый 11 2 2 5 2" xfId="15492"/>
    <cellStyle name="Финансовый 11 2 2 5 2 2" xfId="24668"/>
    <cellStyle name="Финансовый 11 2 2 5 2 2 2" xfId="42668"/>
    <cellStyle name="Финансовый 11 2 2 5 2 3" xfId="34323"/>
    <cellStyle name="Финансовый 11 2 2 5 3" xfId="20759"/>
    <cellStyle name="Финансовый 11 2 2 5 3 2" xfId="38911"/>
    <cellStyle name="Финансовый 11 2 2 5 4" xfId="30595"/>
    <cellStyle name="Финансовый 11 2 2 6" xfId="11367"/>
    <cellStyle name="Финансовый 11 2 2 6 2" xfId="21213"/>
    <cellStyle name="Финансовый 11 2 2 6 2 2" xfId="39365"/>
    <cellStyle name="Финансовый 11 2 2 6 3" xfId="31049"/>
    <cellStyle name="Финансовый 11 2 2 7" xfId="12047"/>
    <cellStyle name="Финансовый 11 2 2 8" xfId="6985"/>
    <cellStyle name="Финансовый 11 2 2 8 2" xfId="18682"/>
    <cellStyle name="Финансовый 11 2 2 8 2 2" xfId="36925"/>
    <cellStyle name="Финансовый 11 2 2 8 3" xfId="28686"/>
    <cellStyle name="Финансовый 11 2 2 9" xfId="12680"/>
    <cellStyle name="Финансовый 11 2 2 9 2" xfId="22113"/>
    <cellStyle name="Финансовый 11 2 2 9 2 2" xfId="40229"/>
    <cellStyle name="Финансовый 11 2 2 9 3" xfId="31892"/>
    <cellStyle name="Финансовый 11 2 3" xfId="4681"/>
    <cellStyle name="Финансовый 11 2 3 2" xfId="6242"/>
    <cellStyle name="Финансовый 11 2 3 2 2" xfId="18192"/>
    <cellStyle name="Финансовый 11 2 3 2 2 2" xfId="36502"/>
    <cellStyle name="Финансовый 11 2 3 2 3" xfId="28285"/>
    <cellStyle name="Финансовый 11 2 3 3" xfId="12049"/>
    <cellStyle name="Финансовый 11 2 4" xfId="5179"/>
    <cellStyle name="Финансовый 11 2 4 2" xfId="6405"/>
    <cellStyle name="Финансовый 11 2 4 2 2" xfId="18350"/>
    <cellStyle name="Финансовый 11 2 4 2 2 2" xfId="36658"/>
    <cellStyle name="Финансовый 11 2 4 2 3" xfId="28444"/>
    <cellStyle name="Финансовый 11 2 4 3" xfId="10531"/>
    <cellStyle name="Финансовый 11 2 5" xfId="5756"/>
    <cellStyle name="Финансовый 11 2 6" xfId="17536"/>
    <cellStyle name="Финансовый 11 2 6 2" xfId="35888"/>
    <cellStyle name="Финансовый 11 2 7" xfId="27700"/>
    <cellStyle name="Финансовый 11 3" xfId="4682"/>
    <cellStyle name="Финансовый 11 3 2" xfId="5180"/>
    <cellStyle name="Финансовый 11 3 2 2" xfId="6406"/>
    <cellStyle name="Финансовый 11 3 2 2 2" xfId="18351"/>
    <cellStyle name="Финансовый 11 3 2 2 2 2" xfId="36659"/>
    <cellStyle name="Финансовый 11 3 2 2 3" xfId="28445"/>
    <cellStyle name="Финансовый 11 3 2 3" xfId="10532"/>
    <cellStyle name="Финансовый 11 3 3" xfId="5757"/>
    <cellStyle name="Финансовый 11 3 4" xfId="17539"/>
    <cellStyle name="Финансовый 11 3 4 2" xfId="35891"/>
    <cellStyle name="Финансовый 11 3 5" xfId="27702"/>
    <cellStyle name="Финансовый 11 4" xfId="5026"/>
    <cellStyle name="Финансовый 11 4 2" xfId="6287"/>
    <cellStyle name="Финансовый 11 4 2 2" xfId="10533"/>
    <cellStyle name="Финансовый 11 4 2 3" xfId="15493"/>
    <cellStyle name="Финансовый 11 4 2 3 2" xfId="24669"/>
    <cellStyle name="Финансовый 11 4 2 3 2 2" xfId="42669"/>
    <cellStyle name="Финансовый 11 4 2 3 3" xfId="34324"/>
    <cellStyle name="Финансовый 11 4 2 4" xfId="18234"/>
    <cellStyle name="Финансовый 11 4 2 4 2" xfId="36543"/>
    <cellStyle name="Финансовый 11 4 2 5" xfId="28329"/>
    <cellStyle name="Финансовый 11 4 3" xfId="9500"/>
    <cellStyle name="Финансовый 11 4 3 2" xfId="15494"/>
    <cellStyle name="Финансовый 11 4 3 2 2" xfId="24670"/>
    <cellStyle name="Финансовый 11 4 3 2 2 2" xfId="42670"/>
    <cellStyle name="Финансовый 11 4 3 2 3" xfId="34325"/>
    <cellStyle name="Финансовый 11 4 4" xfId="8280"/>
    <cellStyle name="Финансовый 11 4 5" xfId="13437"/>
    <cellStyle name="Финансовый 11 4 5 2" xfId="22678"/>
    <cellStyle name="Финансовый 11 4 5 2 2" xfId="40679"/>
    <cellStyle name="Финансовый 11 4 5 3" xfId="32330"/>
    <cellStyle name="Финансовый 11 5" xfId="5612"/>
    <cellStyle name="Финансовый 11 5 2" xfId="11823"/>
    <cellStyle name="Финансовый 11 5 3" xfId="13438"/>
    <cellStyle name="Финансовый 11 5 3 2" xfId="22679"/>
    <cellStyle name="Финансовый 11 5 3 2 2" xfId="40680"/>
    <cellStyle name="Финансовый 11 5 3 3" xfId="32331"/>
    <cellStyle name="Финансовый 11 6" xfId="13439"/>
    <cellStyle name="Финансовый 11 6 2" xfId="22680"/>
    <cellStyle name="Финансовый 11 6 2 2" xfId="40681"/>
    <cellStyle name="Финансовый 11 6 3" xfId="32332"/>
    <cellStyle name="Финансовый 11 7" xfId="17535"/>
    <cellStyle name="Финансовый 11 7 2" xfId="35887"/>
    <cellStyle name="Финансовый 11 8" xfId="27699"/>
    <cellStyle name="Финансовый 12" xfId="4683"/>
    <cellStyle name="Финансовый 12 10" xfId="27703"/>
    <cellStyle name="Финансовый 12 2" xfId="4684"/>
    <cellStyle name="Финансовый 12 2 2" xfId="4685"/>
    <cellStyle name="Финансовый 12 2 2 2" xfId="5182"/>
    <cellStyle name="Финансовый 12 2 2 2 2" xfId="6408"/>
    <cellStyle name="Финансовый 12 2 2 2 2 2" xfId="18353"/>
    <cellStyle name="Финансовый 12 2 2 2 2 2 2" xfId="36661"/>
    <cellStyle name="Финансовый 12 2 2 2 2 3" xfId="28447"/>
    <cellStyle name="Финансовый 12 2 2 2 3" xfId="8820"/>
    <cellStyle name="Финансовый 12 2 2 3" xfId="5759"/>
    <cellStyle name="Финансовый 12 2 2 4" xfId="17542"/>
    <cellStyle name="Финансовый 12 2 2 4 2" xfId="35894"/>
    <cellStyle name="Финансовый 12 2 2 5" xfId="27705"/>
    <cellStyle name="Финансовый 12 2 3" xfId="4686"/>
    <cellStyle name="Финансовый 12 2 3 2" xfId="5183"/>
    <cellStyle name="Финансовый 12 2 3 2 2" xfId="6409"/>
    <cellStyle name="Финансовый 12 2 3 2 2 2" xfId="18354"/>
    <cellStyle name="Финансовый 12 2 3 2 2 2 2" xfId="36662"/>
    <cellStyle name="Финансовый 12 2 3 2 2 3" xfId="28448"/>
    <cellStyle name="Финансовый 12 2 3 2 3" xfId="10534"/>
    <cellStyle name="Финансовый 12 2 3 3" xfId="5760"/>
    <cellStyle name="Финансовый 12 2 3 4" xfId="17543"/>
    <cellStyle name="Финансовый 12 2 3 4 2" xfId="35895"/>
    <cellStyle name="Финансовый 12 2 3 5" xfId="27706"/>
    <cellStyle name="Финансовый 12 2 4" xfId="5181"/>
    <cellStyle name="Финансовый 12 2 4 2" xfId="6407"/>
    <cellStyle name="Финансовый 12 2 4 2 2" xfId="18352"/>
    <cellStyle name="Финансовый 12 2 4 2 2 2" xfId="36660"/>
    <cellStyle name="Финансовый 12 2 4 2 3" xfId="28446"/>
    <cellStyle name="Финансовый 12 2 4 3" xfId="10535"/>
    <cellStyle name="Финансовый 12 2 5" xfId="5758"/>
    <cellStyle name="Финансовый 12 2 6" xfId="17541"/>
    <cellStyle name="Финансовый 12 2 6 2" xfId="35893"/>
    <cellStyle name="Финансовый 12 2 7" xfId="27704"/>
    <cellStyle name="Финансовый 12 3" xfId="4687"/>
    <cellStyle name="Финансовый 12 3 2" xfId="4688"/>
    <cellStyle name="Финансовый 12 3 2 2" xfId="5185"/>
    <cellStyle name="Финансовый 12 3 2 2 2" xfId="6411"/>
    <cellStyle name="Финансовый 12 3 2 2 2 2" xfId="18356"/>
    <cellStyle name="Финансовый 12 3 2 2 2 2 2" xfId="36664"/>
    <cellStyle name="Финансовый 12 3 2 2 2 3" xfId="28450"/>
    <cellStyle name="Финансовый 12 3 2 2 3" xfId="8804"/>
    <cellStyle name="Финансовый 12 3 2 3" xfId="5762"/>
    <cellStyle name="Финансовый 12 3 2 4" xfId="17545"/>
    <cellStyle name="Финансовый 12 3 2 4 2" xfId="35897"/>
    <cellStyle name="Финансовый 12 3 2 5" xfId="27708"/>
    <cellStyle name="Финансовый 12 3 3" xfId="4689"/>
    <cellStyle name="Финансовый 12 3 3 2" xfId="5186"/>
    <cellStyle name="Финансовый 12 3 3 2 2" xfId="6412"/>
    <cellStyle name="Финансовый 12 3 3 2 2 2" xfId="18357"/>
    <cellStyle name="Финансовый 12 3 3 2 2 2 2" xfId="36665"/>
    <cellStyle name="Финансовый 12 3 3 2 2 3" xfId="28451"/>
    <cellStyle name="Финансовый 12 3 3 2 3" xfId="10536"/>
    <cellStyle name="Финансовый 12 3 3 3" xfId="5763"/>
    <cellStyle name="Финансовый 12 3 3 4" xfId="17546"/>
    <cellStyle name="Финансовый 12 3 3 4 2" xfId="35898"/>
    <cellStyle name="Финансовый 12 3 3 5" xfId="27709"/>
    <cellStyle name="Финансовый 12 3 4" xfId="5184"/>
    <cellStyle name="Финансовый 12 3 4 2" xfId="6410"/>
    <cellStyle name="Финансовый 12 3 4 2 2" xfId="18355"/>
    <cellStyle name="Финансовый 12 3 4 2 2 2" xfId="36663"/>
    <cellStyle name="Финансовый 12 3 4 2 3" xfId="28449"/>
    <cellStyle name="Финансовый 12 3 4 3" xfId="10537"/>
    <cellStyle name="Финансовый 12 3 5" xfId="5761"/>
    <cellStyle name="Финансовый 12 3 6" xfId="17544"/>
    <cellStyle name="Финансовый 12 3 6 2" xfId="35896"/>
    <cellStyle name="Финансовый 12 3 7" xfId="27707"/>
    <cellStyle name="Финансовый 12 4" xfId="4690"/>
    <cellStyle name="Финансовый 12 4 2" xfId="4691"/>
    <cellStyle name="Финансовый 12 4 2 2" xfId="5188"/>
    <cellStyle name="Финансовый 12 4 2 2 2" xfId="6414"/>
    <cellStyle name="Финансовый 12 4 2 2 2 2" xfId="18359"/>
    <cellStyle name="Финансовый 12 4 2 2 2 2 2" xfId="36667"/>
    <cellStyle name="Финансовый 12 4 2 2 2 3" xfId="28453"/>
    <cellStyle name="Финансовый 12 4 2 2 3" xfId="8655"/>
    <cellStyle name="Финансовый 12 4 2 3" xfId="5765"/>
    <cellStyle name="Финансовый 12 4 2 4" xfId="17548"/>
    <cellStyle name="Финансовый 12 4 2 4 2" xfId="35900"/>
    <cellStyle name="Финансовый 12 4 2 5" xfId="27711"/>
    <cellStyle name="Финансовый 12 4 3" xfId="4692"/>
    <cellStyle name="Финансовый 12 4 3 2" xfId="5189"/>
    <cellStyle name="Финансовый 12 4 3 2 2" xfId="6415"/>
    <cellStyle name="Финансовый 12 4 3 2 2 2" xfId="18360"/>
    <cellStyle name="Финансовый 12 4 3 2 2 2 2" xfId="36668"/>
    <cellStyle name="Финансовый 12 4 3 2 2 3" xfId="28454"/>
    <cellStyle name="Финансовый 12 4 3 2 3" xfId="10538"/>
    <cellStyle name="Финансовый 12 4 3 3" xfId="5766"/>
    <cellStyle name="Финансовый 12 4 3 4" xfId="17549"/>
    <cellStyle name="Финансовый 12 4 3 4 2" xfId="35901"/>
    <cellStyle name="Финансовый 12 4 3 5" xfId="27712"/>
    <cellStyle name="Финансовый 12 4 4" xfId="5187"/>
    <cellStyle name="Финансовый 12 4 4 2" xfId="6413"/>
    <cellStyle name="Финансовый 12 4 4 2 2" xfId="18358"/>
    <cellStyle name="Финансовый 12 4 4 2 2 2" xfId="36666"/>
    <cellStyle name="Финансовый 12 4 4 2 3" xfId="28452"/>
    <cellStyle name="Финансовый 12 4 4 3" xfId="10539"/>
    <cellStyle name="Финансовый 12 4 5" xfId="5764"/>
    <cellStyle name="Финансовый 12 4 6" xfId="17547"/>
    <cellStyle name="Финансовый 12 4 6 2" xfId="35899"/>
    <cellStyle name="Финансовый 12 4 7" xfId="27710"/>
    <cellStyle name="Финансовый 12 5" xfId="4693"/>
    <cellStyle name="Финансовый 12 5 2" xfId="5190"/>
    <cellStyle name="Финансовый 12 5 2 2" xfId="6416"/>
    <cellStyle name="Финансовый 12 5 2 2 2" xfId="18361"/>
    <cellStyle name="Финансовый 12 5 2 2 2 2" xfId="36669"/>
    <cellStyle name="Финансовый 12 5 2 2 3" xfId="28455"/>
    <cellStyle name="Финансовый 12 5 2 3" xfId="9130"/>
    <cellStyle name="Финансовый 12 5 3" xfId="5767"/>
    <cellStyle name="Финансовый 12 5 4" xfId="17550"/>
    <cellStyle name="Финансовый 12 5 4 2" xfId="35902"/>
    <cellStyle name="Финансовый 12 5 5" xfId="27713"/>
    <cellStyle name="Финансовый 12 6" xfId="4694"/>
    <cellStyle name="Финансовый 12 6 2" xfId="5191"/>
    <cellStyle name="Финансовый 12 6 2 2" xfId="6417"/>
    <cellStyle name="Финансовый 12 6 2 2 2" xfId="18362"/>
    <cellStyle name="Финансовый 12 6 2 2 2 2" xfId="36670"/>
    <cellStyle name="Финансовый 12 6 2 2 3" xfId="28456"/>
    <cellStyle name="Финансовый 12 6 2 3" xfId="10540"/>
    <cellStyle name="Финансовый 12 6 3" xfId="5768"/>
    <cellStyle name="Финансовый 12 6 4" xfId="17551"/>
    <cellStyle name="Финансовый 12 6 4 2" xfId="35903"/>
    <cellStyle name="Финансовый 12 6 5" xfId="27714"/>
    <cellStyle name="Финансовый 12 7" xfId="5027"/>
    <cellStyle name="Финансовый 12 7 2" xfId="6288"/>
    <cellStyle name="Финансовый 12 7 2 2" xfId="18235"/>
    <cellStyle name="Финансовый 12 7 2 2 2" xfId="36544"/>
    <cellStyle name="Финансовый 12 7 2 3" xfId="28330"/>
    <cellStyle name="Финансовый 12 7 3" xfId="8281"/>
    <cellStyle name="Финансовый 12 7 4" xfId="13440"/>
    <cellStyle name="Финансовый 12 7 4 2" xfId="22681"/>
    <cellStyle name="Финансовый 12 7 4 2 2" xfId="40682"/>
    <cellStyle name="Финансовый 12 7 4 3" xfId="32333"/>
    <cellStyle name="Финансовый 12 8" xfId="5613"/>
    <cellStyle name="Финансовый 12 8 2" xfId="11824"/>
    <cellStyle name="Финансовый 12 8 3" xfId="13441"/>
    <cellStyle name="Финансовый 12 8 3 2" xfId="22682"/>
    <cellStyle name="Финансовый 12 8 3 2 2" xfId="40683"/>
    <cellStyle name="Финансовый 12 8 3 3" xfId="32334"/>
    <cellStyle name="Финансовый 12 9" xfId="17540"/>
    <cellStyle name="Финансовый 12 9 2" xfId="35892"/>
    <cellStyle name="Финансовый 13" xfId="4695"/>
    <cellStyle name="Финансовый 13 2" xfId="4696"/>
    <cellStyle name="Финансовый 13 2 2" xfId="4697"/>
    <cellStyle name="Финансовый 13 2 2 2" xfId="5193"/>
    <cellStyle name="Финансовый 13 2 2 2 2" xfId="6419"/>
    <cellStyle name="Финансовый 13 2 2 2 2 2" xfId="18364"/>
    <cellStyle name="Финансовый 13 2 2 2 2 2 2" xfId="36672"/>
    <cellStyle name="Финансовый 13 2 2 2 2 3" xfId="28458"/>
    <cellStyle name="Финансовый 13 2 2 2 3" xfId="8856"/>
    <cellStyle name="Финансовый 13 2 2 3" xfId="5770"/>
    <cellStyle name="Финансовый 13 2 2 4" xfId="17554"/>
    <cellStyle name="Финансовый 13 2 2 4 2" xfId="35906"/>
    <cellStyle name="Финансовый 13 2 2 5" xfId="27717"/>
    <cellStyle name="Финансовый 13 2 3" xfId="4698"/>
    <cellStyle name="Финансовый 13 2 3 2" xfId="5194"/>
    <cellStyle name="Финансовый 13 2 3 2 2" xfId="6420"/>
    <cellStyle name="Финансовый 13 2 3 2 2 2" xfId="18365"/>
    <cellStyle name="Финансовый 13 2 3 2 2 2 2" xfId="36673"/>
    <cellStyle name="Финансовый 13 2 3 2 2 3" xfId="28459"/>
    <cellStyle name="Финансовый 13 2 3 2 3" xfId="10541"/>
    <cellStyle name="Финансовый 13 2 3 3" xfId="5771"/>
    <cellStyle name="Финансовый 13 2 3 4" xfId="17555"/>
    <cellStyle name="Финансовый 13 2 3 4 2" xfId="35907"/>
    <cellStyle name="Финансовый 13 2 3 5" xfId="27718"/>
    <cellStyle name="Финансовый 13 2 4" xfId="5192"/>
    <cellStyle name="Финансовый 13 2 4 2" xfId="6418"/>
    <cellStyle name="Финансовый 13 2 4 2 2" xfId="18363"/>
    <cellStyle name="Финансовый 13 2 4 2 2 2" xfId="36671"/>
    <cellStyle name="Финансовый 13 2 4 2 3" xfId="28457"/>
    <cellStyle name="Финансовый 13 2 4 3" xfId="10542"/>
    <cellStyle name="Финансовый 13 2 5" xfId="5769"/>
    <cellStyle name="Финансовый 13 2 6" xfId="17553"/>
    <cellStyle name="Финансовый 13 2 6 2" xfId="35905"/>
    <cellStyle name="Финансовый 13 2 7" xfId="27716"/>
    <cellStyle name="Финансовый 13 3" xfId="4699"/>
    <cellStyle name="Финансовый 13 3 2" xfId="5195"/>
    <cellStyle name="Финансовый 13 3 2 2" xfId="6421"/>
    <cellStyle name="Финансовый 13 3 2 2 2" xfId="18366"/>
    <cellStyle name="Финансовый 13 3 2 2 2 2" xfId="36674"/>
    <cellStyle name="Финансовый 13 3 2 2 3" xfId="28460"/>
    <cellStyle name="Финансовый 13 3 2 3" xfId="8819"/>
    <cellStyle name="Финансовый 13 3 3" xfId="5772"/>
    <cellStyle name="Финансовый 13 3 4" xfId="17556"/>
    <cellStyle name="Финансовый 13 3 4 2" xfId="35908"/>
    <cellStyle name="Финансовый 13 3 5" xfId="27719"/>
    <cellStyle name="Финансовый 13 4" xfId="4700"/>
    <cellStyle name="Финансовый 13 4 2" xfId="5196"/>
    <cellStyle name="Финансовый 13 4 2 2" xfId="6422"/>
    <cellStyle name="Финансовый 13 4 2 2 2" xfId="18367"/>
    <cellStyle name="Финансовый 13 4 2 2 2 2" xfId="36675"/>
    <cellStyle name="Финансовый 13 4 2 2 3" xfId="28461"/>
    <cellStyle name="Финансовый 13 4 2 3" xfId="10543"/>
    <cellStyle name="Финансовый 13 4 3" xfId="5773"/>
    <cellStyle name="Финансовый 13 4 4" xfId="17557"/>
    <cellStyle name="Финансовый 13 4 4 2" xfId="35909"/>
    <cellStyle name="Финансовый 13 4 5" xfId="27720"/>
    <cellStyle name="Финансовый 13 5" xfId="5028"/>
    <cellStyle name="Финансовый 13 5 2" xfId="6289"/>
    <cellStyle name="Финансовый 13 5 2 2" xfId="18236"/>
    <cellStyle name="Финансовый 13 5 2 2 2" xfId="36545"/>
    <cellStyle name="Финансовый 13 5 2 3" xfId="28331"/>
    <cellStyle name="Финансовый 13 5 3" xfId="10544"/>
    <cellStyle name="Финансовый 13 6" xfId="5614"/>
    <cellStyle name="Финансовый 13 6 2" xfId="11826"/>
    <cellStyle name="Финансовый 13 7" xfId="17552"/>
    <cellStyle name="Финансовый 13 7 2" xfId="35904"/>
    <cellStyle name="Финансовый 13 8" xfId="27715"/>
    <cellStyle name="Финансовый 14" xfId="4701"/>
    <cellStyle name="Финансовый 14 2" xfId="4702"/>
    <cellStyle name="Финансовый 14 2 2" xfId="4703"/>
    <cellStyle name="Финансовый 14 2 2 2" xfId="5198"/>
    <cellStyle name="Финансовый 14 2 2 2 2" xfId="6424"/>
    <cellStyle name="Финансовый 14 2 2 2 2 2" xfId="18369"/>
    <cellStyle name="Финансовый 14 2 2 2 2 2 2" xfId="36677"/>
    <cellStyle name="Финансовый 14 2 2 2 2 3" xfId="28463"/>
    <cellStyle name="Финансовый 14 2 2 2 3" xfId="10545"/>
    <cellStyle name="Финансовый 14 2 2 3" xfId="5775"/>
    <cellStyle name="Финансовый 14 2 2 4" xfId="17560"/>
    <cellStyle name="Финансовый 14 2 2 4 2" xfId="35912"/>
    <cellStyle name="Финансовый 14 2 2 5" xfId="27723"/>
    <cellStyle name="Финансовый 14 2 3" xfId="5197"/>
    <cellStyle name="Финансовый 14 2 3 2" xfId="6423"/>
    <cellStyle name="Финансовый 14 2 3 2 2" xfId="18368"/>
    <cellStyle name="Финансовый 14 2 3 2 2 2" xfId="36676"/>
    <cellStyle name="Финансовый 14 2 3 2 3" xfId="28462"/>
    <cellStyle name="Финансовый 14 2 3 3" xfId="10546"/>
    <cellStyle name="Финансовый 14 2 4" xfId="5774"/>
    <cellStyle name="Финансовый 14 2 5" xfId="17559"/>
    <cellStyle name="Финансовый 14 2 5 2" xfId="35911"/>
    <cellStyle name="Финансовый 14 2 6" xfId="27722"/>
    <cellStyle name="Финансовый 14 3" xfId="4704"/>
    <cellStyle name="Финансовый 14 3 2" xfId="5199"/>
    <cellStyle name="Финансовый 14 3 2 2" xfId="6425"/>
    <cellStyle name="Финансовый 14 3 2 2 2" xfId="18370"/>
    <cellStyle name="Финансовый 14 3 2 2 2 2" xfId="36678"/>
    <cellStyle name="Финансовый 14 3 2 2 3" xfId="28464"/>
    <cellStyle name="Финансовый 14 3 2 3" xfId="10547"/>
    <cellStyle name="Финансовый 14 3 3" xfId="5776"/>
    <cellStyle name="Финансовый 14 3 4" xfId="17561"/>
    <cellStyle name="Финансовый 14 3 4 2" xfId="35913"/>
    <cellStyle name="Финансовый 14 3 5" xfId="27724"/>
    <cellStyle name="Финансовый 14 4" xfId="5029"/>
    <cellStyle name="Финансовый 14 4 2" xfId="6290"/>
    <cellStyle name="Финансовый 14 4 2 2" xfId="18237"/>
    <cellStyle name="Финансовый 14 4 2 2 2" xfId="36546"/>
    <cellStyle name="Финансовый 14 4 2 3" xfId="28332"/>
    <cellStyle name="Финансовый 14 4 3" xfId="8282"/>
    <cellStyle name="Финансовый 14 5" xfId="5615"/>
    <cellStyle name="Финансовый 14 5 2" xfId="11827"/>
    <cellStyle name="Финансовый 14 6" xfId="17558"/>
    <cellStyle name="Финансовый 14 6 2" xfId="35910"/>
    <cellStyle name="Финансовый 14 7" xfId="27721"/>
    <cellStyle name="Финансовый 15" xfId="4705"/>
    <cellStyle name="Финансовый 15 2" xfId="4706"/>
    <cellStyle name="Финансовый 15 2 2" xfId="5200"/>
    <cellStyle name="Финансовый 15 2 2 2" xfId="6426"/>
    <cellStyle name="Финансовый 15 2 2 2 2" xfId="18371"/>
    <cellStyle name="Финансовый 15 2 2 2 2 2" xfId="36679"/>
    <cellStyle name="Финансовый 15 2 2 2 3" xfId="28465"/>
    <cellStyle name="Финансовый 15 2 2 3" xfId="10548"/>
    <cellStyle name="Финансовый 15 2 3" xfId="5777"/>
    <cellStyle name="Финансовый 15 2 4" xfId="17563"/>
    <cellStyle name="Финансовый 15 2 4 2" xfId="35915"/>
    <cellStyle name="Финансовый 15 2 5" xfId="27726"/>
    <cellStyle name="Финансовый 15 3" xfId="4707"/>
    <cellStyle name="Финансовый 15 3 2" xfId="5201"/>
    <cellStyle name="Финансовый 15 3 2 2" xfId="6427"/>
    <cellStyle name="Финансовый 15 3 2 2 2" xfId="18372"/>
    <cellStyle name="Финансовый 15 3 2 2 2 2" xfId="36680"/>
    <cellStyle name="Финансовый 15 3 2 2 3" xfId="28466"/>
    <cellStyle name="Финансовый 15 3 2 3" xfId="10549"/>
    <cellStyle name="Финансовый 15 3 3" xfId="5778"/>
    <cellStyle name="Финансовый 15 3 4" xfId="17564"/>
    <cellStyle name="Финансовый 15 3 4 2" xfId="35916"/>
    <cellStyle name="Финансовый 15 3 5" xfId="27727"/>
    <cellStyle name="Финансовый 15 4" xfId="5030"/>
    <cellStyle name="Финансовый 15 4 2" xfId="6291"/>
    <cellStyle name="Финансовый 15 4 2 2" xfId="18238"/>
    <cellStyle name="Финансовый 15 4 2 2 2" xfId="36547"/>
    <cellStyle name="Финансовый 15 4 2 3" xfId="28333"/>
    <cellStyle name="Финансовый 15 4 3" xfId="8283"/>
    <cellStyle name="Финансовый 15 5" xfId="5616"/>
    <cellStyle name="Финансовый 15 5 2" xfId="11828"/>
    <cellStyle name="Финансовый 15 6" xfId="17562"/>
    <cellStyle name="Финансовый 15 6 2" xfId="35914"/>
    <cellStyle name="Финансовый 15 7" xfId="27725"/>
    <cellStyle name="Финансовый 16" xfId="4708"/>
    <cellStyle name="Финансовый 16 2" xfId="4709"/>
    <cellStyle name="Финансовый 16 2 2" xfId="5202"/>
    <cellStyle name="Финансовый 16 2 2 2" xfId="6428"/>
    <cellStyle name="Финансовый 16 2 2 2 2" xfId="18373"/>
    <cellStyle name="Финансовый 16 2 2 2 2 2" xfId="36681"/>
    <cellStyle name="Финансовый 16 2 2 2 3" xfId="28467"/>
    <cellStyle name="Финансовый 16 2 2 3" xfId="8803"/>
    <cellStyle name="Финансовый 16 2 3" xfId="5779"/>
    <cellStyle name="Финансовый 16 2 4" xfId="17566"/>
    <cellStyle name="Финансовый 16 2 4 2" xfId="35918"/>
    <cellStyle name="Финансовый 16 2 5" xfId="27729"/>
    <cellStyle name="Финансовый 16 3" xfId="4710"/>
    <cellStyle name="Финансовый 16 3 2" xfId="5203"/>
    <cellStyle name="Финансовый 16 3 2 2" xfId="6429"/>
    <cellStyle name="Финансовый 16 3 2 2 2" xfId="18374"/>
    <cellStyle name="Финансовый 16 3 2 2 2 2" xfId="36682"/>
    <cellStyle name="Финансовый 16 3 2 2 3" xfId="28468"/>
    <cellStyle name="Финансовый 16 3 2 3" xfId="10550"/>
    <cellStyle name="Финансовый 16 3 3" xfId="5780"/>
    <cellStyle name="Финансовый 16 3 4" xfId="17567"/>
    <cellStyle name="Финансовый 16 3 4 2" xfId="35919"/>
    <cellStyle name="Финансовый 16 3 5" xfId="27730"/>
    <cellStyle name="Финансовый 16 4" xfId="4711"/>
    <cellStyle name="Финансовый 16 4 2" xfId="4712"/>
    <cellStyle name="Финансовый 16 4 2 2" xfId="5205"/>
    <cellStyle name="Финансовый 16 4 2 2 2" xfId="6431"/>
    <cellStyle name="Финансовый 16 4 2 2 2 2" xfId="18376"/>
    <cellStyle name="Финансовый 16 4 2 2 2 2 2" xfId="36684"/>
    <cellStyle name="Финансовый 16 4 2 2 2 3" xfId="28470"/>
    <cellStyle name="Финансовый 16 4 2 2 3" xfId="10551"/>
    <cellStyle name="Финансовый 16 4 2 3" xfId="5782"/>
    <cellStyle name="Финансовый 16 4 2 4" xfId="17569"/>
    <cellStyle name="Финансовый 16 4 2 4 2" xfId="35921"/>
    <cellStyle name="Финансовый 16 4 2 5" xfId="27732"/>
    <cellStyle name="Финансовый 16 4 3" xfId="4713"/>
    <cellStyle name="Финансовый 16 4 3 2" xfId="5206"/>
    <cellStyle name="Финансовый 16 4 3 2 2" xfId="6432"/>
    <cellStyle name="Финансовый 16 4 3 2 2 2" xfId="12053"/>
    <cellStyle name="Финансовый 16 4 3 2 2 3" xfId="18377"/>
    <cellStyle name="Финансовый 16 4 3 2 2 3 2" xfId="36685"/>
    <cellStyle name="Финансовый 16 4 3 2 2 4" xfId="28471"/>
    <cellStyle name="Финансовый 16 4 3 2 3" xfId="7341"/>
    <cellStyle name="Финансовый 16 4 3 3" xfId="5783"/>
    <cellStyle name="Финансовый 16 4 3 3 2" xfId="15495"/>
    <cellStyle name="Финансовый 16 4 3 3 2 2" xfId="24671"/>
    <cellStyle name="Финансовый 16 4 3 3 2 2 2" xfId="42671"/>
    <cellStyle name="Финансовый 16 4 3 3 2 3" xfId="34326"/>
    <cellStyle name="Финансовый 16 4 3 4" xfId="12052"/>
    <cellStyle name="Финансовый 16 4 3 5" xfId="17570"/>
    <cellStyle name="Финансовый 16 4 3 5 2" xfId="35922"/>
    <cellStyle name="Финансовый 16 4 3 6" xfId="27733"/>
    <cellStyle name="Финансовый 16 4 4" xfId="5204"/>
    <cellStyle name="Финансовый 16 4 4 2" xfId="6430"/>
    <cellStyle name="Финансовый 16 4 4 2 2" xfId="12054"/>
    <cellStyle name="Финансовый 16 4 4 2 3" xfId="18375"/>
    <cellStyle name="Финансовый 16 4 4 2 3 2" xfId="36683"/>
    <cellStyle name="Финансовый 16 4 4 2 4" xfId="28469"/>
    <cellStyle name="Финансовый 16 4 4 3" xfId="7698"/>
    <cellStyle name="Финансовый 16 4 5" xfId="5781"/>
    <cellStyle name="Финансовый 16 4 5 2" xfId="15496"/>
    <cellStyle name="Финансовый 16 4 5 2 2" xfId="24672"/>
    <cellStyle name="Финансовый 16 4 5 2 2 2" xfId="42672"/>
    <cellStyle name="Финансовый 16 4 5 2 3" xfId="34327"/>
    <cellStyle name="Финансовый 16 4 6" xfId="12051"/>
    <cellStyle name="Финансовый 16 4 7" xfId="17568"/>
    <cellStyle name="Финансовый 16 4 7 2" xfId="35920"/>
    <cellStyle name="Финансовый 16 4 8" xfId="27731"/>
    <cellStyle name="Финансовый 16 5" xfId="4714"/>
    <cellStyle name="Финансовый 16 5 2" xfId="4715"/>
    <cellStyle name="Финансовый 16 5 2 2" xfId="5208"/>
    <cellStyle name="Финансовый 16 5 2 2 2" xfId="6434"/>
    <cellStyle name="Финансовый 16 5 2 2 2 2" xfId="18379"/>
    <cellStyle name="Финансовый 16 5 2 2 2 2 2" xfId="36687"/>
    <cellStyle name="Финансовый 16 5 2 2 2 3" xfId="28473"/>
    <cellStyle name="Финансовый 16 5 2 2 3" xfId="10552"/>
    <cellStyle name="Финансовый 16 5 2 3" xfId="5785"/>
    <cellStyle name="Финансовый 16 5 2 4" xfId="17572"/>
    <cellStyle name="Финансовый 16 5 2 4 2" xfId="35924"/>
    <cellStyle name="Финансовый 16 5 2 5" xfId="27735"/>
    <cellStyle name="Финансовый 16 5 3" xfId="5207"/>
    <cellStyle name="Финансовый 16 5 3 2" xfId="6433"/>
    <cellStyle name="Финансовый 16 5 3 2 2" xfId="18378"/>
    <cellStyle name="Финансовый 16 5 3 2 2 2" xfId="36686"/>
    <cellStyle name="Финансовый 16 5 3 2 3" xfId="28472"/>
    <cellStyle name="Финансовый 16 5 3 3" xfId="10553"/>
    <cellStyle name="Финансовый 16 5 4" xfId="5784"/>
    <cellStyle name="Финансовый 16 5 5" xfId="17571"/>
    <cellStyle name="Финансовый 16 5 5 2" xfId="35923"/>
    <cellStyle name="Финансовый 16 5 6" xfId="27734"/>
    <cellStyle name="Финансовый 16 6" xfId="5031"/>
    <cellStyle name="Финансовый 16 6 2" xfId="6292"/>
    <cellStyle name="Финансовый 16 6 2 2" xfId="18239"/>
    <cellStyle name="Финансовый 16 6 2 2 2" xfId="36548"/>
    <cellStyle name="Финансовый 16 6 2 3" xfId="28334"/>
    <cellStyle name="Финансовый 16 6 3" xfId="8284"/>
    <cellStyle name="Финансовый 16 7" xfId="5617"/>
    <cellStyle name="Финансовый 16 7 2" xfId="11829"/>
    <cellStyle name="Финансовый 16 8" xfId="17565"/>
    <cellStyle name="Финансовый 16 8 2" xfId="35917"/>
    <cellStyle name="Финансовый 16 9" xfId="27728"/>
    <cellStyle name="Финансовый 17" xfId="4716"/>
    <cellStyle name="Финансовый 17 10" xfId="27736"/>
    <cellStyle name="Финансовый 17 2" xfId="4717"/>
    <cellStyle name="Финансовый 17 2 2" xfId="4718"/>
    <cellStyle name="Финансовый 17 2 2 2" xfId="5210"/>
    <cellStyle name="Финансовый 17 2 2 2 2" xfId="6436"/>
    <cellStyle name="Финансовый 17 2 2 2 2 2" xfId="18381"/>
    <cellStyle name="Финансовый 17 2 2 2 2 2 2" xfId="36689"/>
    <cellStyle name="Финансовый 17 2 2 2 2 3" xfId="28475"/>
    <cellStyle name="Финансовый 17 2 2 2 3" xfId="10554"/>
    <cellStyle name="Финансовый 17 2 2 3" xfId="5787"/>
    <cellStyle name="Финансовый 17 2 2 4" xfId="17575"/>
    <cellStyle name="Финансовый 17 2 2 4 2" xfId="35927"/>
    <cellStyle name="Финансовый 17 2 2 5" xfId="27738"/>
    <cellStyle name="Финансовый 17 2 3" xfId="4719"/>
    <cellStyle name="Финансовый 17 2 3 2" xfId="5211"/>
    <cellStyle name="Финансовый 17 2 3 2 2" xfId="6437"/>
    <cellStyle name="Финансовый 17 2 3 2 2 2" xfId="18382"/>
    <cellStyle name="Финансовый 17 2 3 2 2 2 2" xfId="36690"/>
    <cellStyle name="Финансовый 17 2 3 2 2 3" xfId="28476"/>
    <cellStyle name="Финансовый 17 2 3 2 3" xfId="10555"/>
    <cellStyle name="Финансовый 17 2 3 3" xfId="5788"/>
    <cellStyle name="Финансовый 17 2 3 4" xfId="17576"/>
    <cellStyle name="Финансовый 17 2 3 4 2" xfId="35928"/>
    <cellStyle name="Финансовый 17 2 3 5" xfId="27739"/>
    <cellStyle name="Финансовый 17 2 4" xfId="5209"/>
    <cellStyle name="Финансовый 17 2 4 2" xfId="6435"/>
    <cellStyle name="Финансовый 17 2 4 2 2" xfId="18380"/>
    <cellStyle name="Финансовый 17 2 4 2 2 2" xfId="36688"/>
    <cellStyle name="Финансовый 17 2 4 2 3" xfId="28474"/>
    <cellStyle name="Финансовый 17 2 4 3" xfId="10556"/>
    <cellStyle name="Финансовый 17 2 5" xfId="5786"/>
    <cellStyle name="Финансовый 17 2 6" xfId="17574"/>
    <cellStyle name="Финансовый 17 2 6 2" xfId="35926"/>
    <cellStyle name="Финансовый 17 2 7" xfId="27737"/>
    <cellStyle name="Финансовый 17 3" xfId="4720"/>
    <cellStyle name="Финансовый 17 3 2" xfId="4721"/>
    <cellStyle name="Финансовый 17 3 2 2" xfId="5213"/>
    <cellStyle name="Финансовый 17 3 2 2 2" xfId="6439"/>
    <cellStyle name="Финансовый 17 3 2 2 2 2" xfId="18384"/>
    <cellStyle name="Финансовый 17 3 2 2 2 2 2" xfId="36692"/>
    <cellStyle name="Финансовый 17 3 2 2 2 3" xfId="28478"/>
    <cellStyle name="Финансовый 17 3 2 2 3" xfId="10557"/>
    <cellStyle name="Финансовый 17 3 2 3" xfId="5790"/>
    <cellStyle name="Финансовый 17 3 2 4" xfId="17578"/>
    <cellStyle name="Финансовый 17 3 2 4 2" xfId="35930"/>
    <cellStyle name="Финансовый 17 3 2 5" xfId="27741"/>
    <cellStyle name="Финансовый 17 3 3" xfId="5212"/>
    <cellStyle name="Финансовый 17 3 3 2" xfId="6438"/>
    <cellStyle name="Финансовый 17 3 3 2 2" xfId="18383"/>
    <cellStyle name="Финансовый 17 3 3 2 2 2" xfId="36691"/>
    <cellStyle name="Финансовый 17 3 3 2 3" xfId="28477"/>
    <cellStyle name="Финансовый 17 3 3 3" xfId="10558"/>
    <cellStyle name="Финансовый 17 3 4" xfId="5789"/>
    <cellStyle name="Финансовый 17 3 5" xfId="17577"/>
    <cellStyle name="Финансовый 17 3 5 2" xfId="35929"/>
    <cellStyle name="Финансовый 17 3 6" xfId="27740"/>
    <cellStyle name="Финансовый 17 4" xfId="4722"/>
    <cellStyle name="Финансовый 17 4 2" xfId="5214"/>
    <cellStyle name="Финансовый 17 4 2 2" xfId="6440"/>
    <cellStyle name="Финансовый 17 4 2 2 2" xfId="18385"/>
    <cellStyle name="Финансовый 17 4 2 2 2 2" xfId="36693"/>
    <cellStyle name="Финансовый 17 4 2 2 3" xfId="28479"/>
    <cellStyle name="Финансовый 17 4 2 3" xfId="10559"/>
    <cellStyle name="Финансовый 17 4 3" xfId="5791"/>
    <cellStyle name="Финансовый 17 4 4" xfId="17579"/>
    <cellStyle name="Финансовый 17 4 4 2" xfId="35931"/>
    <cellStyle name="Финансовый 17 4 5" xfId="27742"/>
    <cellStyle name="Финансовый 17 5" xfId="4723"/>
    <cellStyle name="Финансовый 17 5 10" xfId="16251"/>
    <cellStyle name="Финансовый 17 5 10 2" xfId="25186"/>
    <cellStyle name="Финансовый 17 5 10 2 2" xfId="43179"/>
    <cellStyle name="Финансовый 17 5 10 3" xfId="34828"/>
    <cellStyle name="Финансовый 17 5 11" xfId="17580"/>
    <cellStyle name="Финансовый 17 5 11 2" xfId="35932"/>
    <cellStyle name="Финансовый 17 5 12" xfId="26580"/>
    <cellStyle name="Финансовый 17 5 12 2" xfId="44497"/>
    <cellStyle name="Финансовый 17 5 13" xfId="27743"/>
    <cellStyle name="Финансовый 17 5 14" xfId="45507"/>
    <cellStyle name="Финансовый 17 5 2" xfId="5215"/>
    <cellStyle name="Финансовый 17 5 2 10" xfId="46009"/>
    <cellStyle name="Финансовый 17 5 2 2" xfId="6441"/>
    <cellStyle name="Финансовый 17 5 2 2 2" xfId="10560"/>
    <cellStyle name="Финансовый 17 5 2 2 2 2" xfId="20465"/>
    <cellStyle name="Финансовый 17 5 2 2 2 2 2" xfId="38617"/>
    <cellStyle name="Финансовый 17 5 2 2 2 3" xfId="30303"/>
    <cellStyle name="Финансовый 17 5 2 2 3" xfId="15497"/>
    <cellStyle name="Финансовый 17 5 2 2 3 2" xfId="24673"/>
    <cellStyle name="Финансовый 17 5 2 2 3 2 2" xfId="42673"/>
    <cellStyle name="Финансовый 17 5 2 2 3 3" xfId="34328"/>
    <cellStyle name="Финансовый 17 5 2 2 4" xfId="18386"/>
    <cellStyle name="Финансовый 17 5 2 2 4 2" xfId="36694"/>
    <cellStyle name="Финансовый 17 5 2 2 5" xfId="28480"/>
    <cellStyle name="Финансовый 17 5 2 3" xfId="11220"/>
    <cellStyle name="Финансовый 17 5 2 3 2" xfId="15498"/>
    <cellStyle name="Финансовый 17 5 2 3 2 2" xfId="24674"/>
    <cellStyle name="Финансовый 17 5 2 3 2 2 2" xfId="42674"/>
    <cellStyle name="Финансовый 17 5 2 3 2 3" xfId="34329"/>
    <cellStyle name="Финансовый 17 5 2 3 3" xfId="21068"/>
    <cellStyle name="Финансовый 17 5 2 3 3 2" xfId="39220"/>
    <cellStyle name="Финансовый 17 5 2 3 4" xfId="30904"/>
    <cellStyle name="Финансовый 17 5 2 4" xfId="7699"/>
    <cellStyle name="Финансовый 17 5 2 5" xfId="13239"/>
    <cellStyle name="Финансовый 17 5 2 5 2" xfId="22641"/>
    <cellStyle name="Финансовый 17 5 2 5 2 2" xfId="40653"/>
    <cellStyle name="Финансовый 17 5 2 5 3" xfId="32313"/>
    <cellStyle name="Финансовый 17 5 2 6" xfId="16870"/>
    <cellStyle name="Финансовый 17 5 2 6 2" xfId="25615"/>
    <cellStyle name="Финансовый 17 5 2 6 2 2" xfId="43576"/>
    <cellStyle name="Финансовый 17 5 2 6 3" xfId="35270"/>
    <cellStyle name="Финансовый 17 5 2 7" xfId="17723"/>
    <cellStyle name="Финансовый 17 5 2 7 2" xfId="36072"/>
    <cellStyle name="Финансовый 17 5 2 8" xfId="27038"/>
    <cellStyle name="Финансовый 17 5 2 8 2" xfId="44952"/>
    <cellStyle name="Финансовый 17 5 2 9" xfId="27871"/>
    <cellStyle name="Финансовый 17 5 3" xfId="5792"/>
    <cellStyle name="Финансовый 17 5 3 2" xfId="6505"/>
    <cellStyle name="Финансовый 17 5 3 2 2" xfId="10561"/>
    <cellStyle name="Финансовый 17 5 3 2 3" xfId="15499"/>
    <cellStyle name="Финансовый 17 5 3 2 3 2" xfId="24675"/>
    <cellStyle name="Финансовый 17 5 3 2 3 2 2" xfId="42675"/>
    <cellStyle name="Финансовый 17 5 3 2 3 3" xfId="34330"/>
    <cellStyle name="Финансовый 17 5 3 2 4" xfId="18450"/>
    <cellStyle name="Финансовый 17 5 3 2 4 2" xfId="36758"/>
    <cellStyle name="Финансовый 17 5 3 2 5" xfId="28544"/>
    <cellStyle name="Финансовый 17 5 3 3" xfId="8664"/>
    <cellStyle name="Финансовый 17 5 3 3 2" xfId="19342"/>
    <cellStyle name="Финансовый 17 5 3 3 2 2" xfId="37512"/>
    <cellStyle name="Финансовый 17 5 3 3 3" xfId="29223"/>
    <cellStyle name="Финансовый 17 5 3 4" xfId="13751"/>
    <cellStyle name="Финансовый 17 5 3 4 2" xfId="22974"/>
    <cellStyle name="Финансовый 17 5 3 4 2 2" xfId="40974"/>
    <cellStyle name="Финансовый 17 5 3 4 3" xfId="32631"/>
    <cellStyle name="Финансовый 17 5 3 5" xfId="17809"/>
    <cellStyle name="Финансовый 17 5 3 5 2" xfId="36128"/>
    <cellStyle name="Финансовый 17 5 3 6" xfId="27914"/>
    <cellStyle name="Финансовый 17 5 4" xfId="6243"/>
    <cellStyle name="Финансовый 17 5 4 2" xfId="9501"/>
    <cellStyle name="Финансовый 17 5 4 2 2" xfId="19969"/>
    <cellStyle name="Финансовый 17 5 4 2 2 2" xfId="38134"/>
    <cellStyle name="Финансовый 17 5 4 2 3" xfId="29837"/>
    <cellStyle name="Финансовый 17 5 4 3" xfId="15500"/>
    <cellStyle name="Финансовый 17 5 4 3 2" xfId="24676"/>
    <cellStyle name="Финансовый 17 5 4 3 2 2" xfId="42676"/>
    <cellStyle name="Финансовый 17 5 4 3 3" xfId="34331"/>
    <cellStyle name="Финансовый 17 5 4 4" xfId="18193"/>
    <cellStyle name="Финансовый 17 5 4 4 2" xfId="36503"/>
    <cellStyle name="Финансовый 17 5 4 5" xfId="28286"/>
    <cellStyle name="Финансовый 17 5 5" xfId="10904"/>
    <cellStyle name="Финансовый 17 5 5 2" xfId="15501"/>
    <cellStyle name="Финансовый 17 5 5 2 2" xfId="24677"/>
    <cellStyle name="Финансовый 17 5 5 2 2 2" xfId="42677"/>
    <cellStyle name="Финансовый 17 5 5 2 3" xfId="34332"/>
    <cellStyle name="Финансовый 17 5 5 3" xfId="20760"/>
    <cellStyle name="Финансовый 17 5 5 3 2" xfId="38912"/>
    <cellStyle name="Финансовый 17 5 5 4" xfId="30596"/>
    <cellStyle name="Финансовый 17 5 6" xfId="11379"/>
    <cellStyle name="Финансовый 17 5 6 2" xfId="21225"/>
    <cellStyle name="Финансовый 17 5 6 2 2" xfId="39377"/>
    <cellStyle name="Финансовый 17 5 6 3" xfId="31061"/>
    <cellStyle name="Финансовый 17 5 7" xfId="12055"/>
    <cellStyle name="Финансовый 17 5 8" xfId="7062"/>
    <cellStyle name="Финансовый 17 5 8 2" xfId="18706"/>
    <cellStyle name="Финансовый 17 5 8 2 2" xfId="36939"/>
    <cellStyle name="Финансовый 17 5 8 3" xfId="28698"/>
    <cellStyle name="Финансовый 17 5 9" xfId="12681"/>
    <cellStyle name="Финансовый 17 5 9 2" xfId="22114"/>
    <cellStyle name="Финансовый 17 5 9 2 2" xfId="40230"/>
    <cellStyle name="Финансовый 17 5 9 3" xfId="31893"/>
    <cellStyle name="Финансовый 17 6" xfId="4724"/>
    <cellStyle name="Финансовый 17 6 2" xfId="5216"/>
    <cellStyle name="Финансовый 17 6 2 2" xfId="6442"/>
    <cellStyle name="Финансовый 17 6 2 2 2" xfId="18387"/>
    <cellStyle name="Финансовый 17 6 2 2 2 2" xfId="36695"/>
    <cellStyle name="Финансовый 17 6 2 2 3" xfId="28481"/>
    <cellStyle name="Финансовый 17 6 2 3" xfId="10562"/>
    <cellStyle name="Финансовый 17 6 3" xfId="5793"/>
    <cellStyle name="Финансовый 17 6 4" xfId="17581"/>
    <cellStyle name="Финансовый 17 6 4 2" xfId="35933"/>
    <cellStyle name="Финансовый 17 6 5" xfId="27744"/>
    <cellStyle name="Финансовый 17 7" xfId="5032"/>
    <cellStyle name="Финансовый 17 7 2" xfId="6293"/>
    <cellStyle name="Финансовый 17 7 2 2" xfId="18240"/>
    <cellStyle name="Финансовый 17 7 2 2 2" xfId="36549"/>
    <cellStyle name="Финансовый 17 7 2 3" xfId="28335"/>
    <cellStyle name="Финансовый 17 7 3" xfId="8285"/>
    <cellStyle name="Финансовый 17 8" xfId="5618"/>
    <cellStyle name="Финансовый 17 8 2" xfId="11830"/>
    <cellStyle name="Финансовый 17 9" xfId="17573"/>
    <cellStyle name="Финансовый 17 9 2" xfId="35925"/>
    <cellStyle name="Финансовый 18" xfId="4725"/>
    <cellStyle name="Финансовый 18 2" xfId="4726"/>
    <cellStyle name="Финансовый 18 2 2" xfId="4727"/>
    <cellStyle name="Финансовый 18 2 2 2" xfId="5218"/>
    <cellStyle name="Финансовый 18 2 2 2 2" xfId="6444"/>
    <cellStyle name="Финансовый 18 2 2 2 2 2" xfId="18389"/>
    <cellStyle name="Финансовый 18 2 2 2 2 2 2" xfId="36697"/>
    <cellStyle name="Финансовый 18 2 2 2 2 3" xfId="28483"/>
    <cellStyle name="Финансовый 18 2 2 2 3" xfId="10563"/>
    <cellStyle name="Финансовый 18 2 2 3" xfId="5795"/>
    <cellStyle name="Финансовый 18 2 2 4" xfId="17584"/>
    <cellStyle name="Финансовый 18 2 2 4 2" xfId="35936"/>
    <cellStyle name="Финансовый 18 2 2 5" xfId="27747"/>
    <cellStyle name="Финансовый 18 2 3" xfId="5217"/>
    <cellStyle name="Финансовый 18 2 3 2" xfId="6443"/>
    <cellStyle name="Финансовый 18 2 3 2 2" xfId="18388"/>
    <cellStyle name="Финансовый 18 2 3 2 2 2" xfId="36696"/>
    <cellStyle name="Финансовый 18 2 3 2 3" xfId="28482"/>
    <cellStyle name="Финансовый 18 2 3 3" xfId="10564"/>
    <cellStyle name="Финансовый 18 2 4" xfId="5794"/>
    <cellStyle name="Финансовый 18 2 5" xfId="17583"/>
    <cellStyle name="Финансовый 18 2 5 2" xfId="35935"/>
    <cellStyle name="Финансовый 18 2 6" xfId="27746"/>
    <cellStyle name="Финансовый 18 3" xfId="4728"/>
    <cellStyle name="Финансовый 18 3 2" xfId="5219"/>
    <cellStyle name="Финансовый 18 3 2 2" xfId="6445"/>
    <cellStyle name="Финансовый 18 3 2 2 2" xfId="18390"/>
    <cellStyle name="Финансовый 18 3 2 2 2 2" xfId="36698"/>
    <cellStyle name="Финансовый 18 3 2 2 3" xfId="28484"/>
    <cellStyle name="Финансовый 18 3 2 3" xfId="10565"/>
    <cellStyle name="Финансовый 18 3 3" xfId="5796"/>
    <cellStyle name="Финансовый 18 3 4" xfId="17585"/>
    <cellStyle name="Финансовый 18 3 4 2" xfId="35937"/>
    <cellStyle name="Финансовый 18 3 5" xfId="27748"/>
    <cellStyle name="Финансовый 18 4" xfId="4729"/>
    <cellStyle name="Финансовый 18 4 10" xfId="16252"/>
    <cellStyle name="Финансовый 18 4 10 2" xfId="25187"/>
    <cellStyle name="Финансовый 18 4 10 2 2" xfId="43180"/>
    <cellStyle name="Финансовый 18 4 10 3" xfId="34829"/>
    <cellStyle name="Финансовый 18 4 11" xfId="17586"/>
    <cellStyle name="Финансовый 18 4 11 2" xfId="35938"/>
    <cellStyle name="Финансовый 18 4 12" xfId="26583"/>
    <cellStyle name="Финансовый 18 4 12 2" xfId="44500"/>
    <cellStyle name="Финансовый 18 4 13" xfId="27749"/>
    <cellStyle name="Финансовый 18 4 14" xfId="45508"/>
    <cellStyle name="Финансовый 18 4 2" xfId="5220"/>
    <cellStyle name="Финансовый 18 4 2 10" xfId="46010"/>
    <cellStyle name="Финансовый 18 4 2 2" xfId="6446"/>
    <cellStyle name="Финансовый 18 4 2 2 2" xfId="10566"/>
    <cellStyle name="Финансовый 18 4 2 2 2 2" xfId="20466"/>
    <cellStyle name="Финансовый 18 4 2 2 2 2 2" xfId="38618"/>
    <cellStyle name="Финансовый 18 4 2 2 2 3" xfId="30304"/>
    <cellStyle name="Финансовый 18 4 2 2 3" xfId="15502"/>
    <cellStyle name="Финансовый 18 4 2 2 3 2" xfId="24678"/>
    <cellStyle name="Финансовый 18 4 2 2 3 2 2" xfId="42678"/>
    <cellStyle name="Финансовый 18 4 2 2 3 3" xfId="34333"/>
    <cellStyle name="Финансовый 18 4 2 2 4" xfId="18391"/>
    <cellStyle name="Финансовый 18 4 2 2 4 2" xfId="36699"/>
    <cellStyle name="Финансовый 18 4 2 2 5" xfId="28485"/>
    <cellStyle name="Финансовый 18 4 2 3" xfId="11221"/>
    <cellStyle name="Финансовый 18 4 2 3 2" xfId="15503"/>
    <cellStyle name="Финансовый 18 4 2 3 2 2" xfId="24679"/>
    <cellStyle name="Финансовый 18 4 2 3 2 2 2" xfId="42679"/>
    <cellStyle name="Финансовый 18 4 2 3 2 3" xfId="34334"/>
    <cellStyle name="Финансовый 18 4 2 3 3" xfId="21069"/>
    <cellStyle name="Финансовый 18 4 2 3 3 2" xfId="39221"/>
    <cellStyle name="Финансовый 18 4 2 3 4" xfId="30905"/>
    <cellStyle name="Финансовый 18 4 2 4" xfId="7700"/>
    <cellStyle name="Финансовый 18 4 2 5" xfId="13240"/>
    <cellStyle name="Финансовый 18 4 2 5 2" xfId="22642"/>
    <cellStyle name="Финансовый 18 4 2 5 2 2" xfId="40654"/>
    <cellStyle name="Финансовый 18 4 2 5 3" xfId="32314"/>
    <cellStyle name="Финансовый 18 4 2 6" xfId="16871"/>
    <cellStyle name="Финансовый 18 4 2 6 2" xfId="25616"/>
    <cellStyle name="Финансовый 18 4 2 6 2 2" xfId="43577"/>
    <cellStyle name="Финансовый 18 4 2 6 3" xfId="35271"/>
    <cellStyle name="Финансовый 18 4 2 7" xfId="17724"/>
    <cellStyle name="Финансовый 18 4 2 7 2" xfId="36073"/>
    <cellStyle name="Финансовый 18 4 2 8" xfId="27039"/>
    <cellStyle name="Финансовый 18 4 2 8 2" xfId="44953"/>
    <cellStyle name="Финансовый 18 4 2 9" xfId="27872"/>
    <cellStyle name="Финансовый 18 4 3" xfId="5797"/>
    <cellStyle name="Финансовый 18 4 3 2" xfId="6506"/>
    <cellStyle name="Финансовый 18 4 3 2 2" xfId="10567"/>
    <cellStyle name="Финансовый 18 4 3 2 3" xfId="15504"/>
    <cellStyle name="Финансовый 18 4 3 2 3 2" xfId="24680"/>
    <cellStyle name="Финансовый 18 4 3 2 3 2 2" xfId="42680"/>
    <cellStyle name="Финансовый 18 4 3 2 3 3" xfId="34335"/>
    <cellStyle name="Финансовый 18 4 3 2 4" xfId="18451"/>
    <cellStyle name="Финансовый 18 4 3 2 4 2" xfId="36759"/>
    <cellStyle name="Финансовый 18 4 3 2 5" xfId="28545"/>
    <cellStyle name="Финансовый 18 4 3 3" xfId="8667"/>
    <cellStyle name="Финансовый 18 4 3 3 2" xfId="19344"/>
    <cellStyle name="Финансовый 18 4 3 3 2 2" xfId="37514"/>
    <cellStyle name="Финансовый 18 4 3 3 3" xfId="29224"/>
    <cellStyle name="Финансовый 18 4 3 4" xfId="13752"/>
    <cellStyle name="Финансовый 18 4 3 4 2" xfId="22975"/>
    <cellStyle name="Финансовый 18 4 3 4 2 2" xfId="40975"/>
    <cellStyle name="Финансовый 18 4 3 4 3" xfId="32632"/>
    <cellStyle name="Финансовый 18 4 3 5" xfId="17810"/>
    <cellStyle name="Финансовый 18 4 3 5 2" xfId="36129"/>
    <cellStyle name="Финансовый 18 4 3 6" xfId="27915"/>
    <cellStyle name="Финансовый 18 4 4" xfId="6244"/>
    <cellStyle name="Финансовый 18 4 4 2" xfId="9502"/>
    <cellStyle name="Финансовый 18 4 4 2 2" xfId="19970"/>
    <cellStyle name="Финансовый 18 4 4 2 2 2" xfId="38135"/>
    <cellStyle name="Финансовый 18 4 4 2 3" xfId="29838"/>
    <cellStyle name="Финансовый 18 4 4 3" xfId="15505"/>
    <cellStyle name="Финансовый 18 4 4 3 2" xfId="24681"/>
    <cellStyle name="Финансовый 18 4 4 3 2 2" xfId="42681"/>
    <cellStyle name="Финансовый 18 4 4 3 3" xfId="34336"/>
    <cellStyle name="Финансовый 18 4 4 4" xfId="18194"/>
    <cellStyle name="Финансовый 18 4 4 4 2" xfId="36504"/>
    <cellStyle name="Финансовый 18 4 4 5" xfId="28287"/>
    <cellStyle name="Финансовый 18 4 5" xfId="10905"/>
    <cellStyle name="Финансовый 18 4 5 2" xfId="15506"/>
    <cellStyle name="Финансовый 18 4 5 2 2" xfId="24682"/>
    <cellStyle name="Финансовый 18 4 5 2 2 2" xfId="42682"/>
    <cellStyle name="Финансовый 18 4 5 2 3" xfId="34337"/>
    <cellStyle name="Финансовый 18 4 5 3" xfId="20761"/>
    <cellStyle name="Финансовый 18 4 5 3 2" xfId="38913"/>
    <cellStyle name="Финансовый 18 4 5 4" xfId="30597"/>
    <cellStyle name="Финансовый 18 4 6" xfId="11380"/>
    <cellStyle name="Финансовый 18 4 6 2" xfId="21226"/>
    <cellStyle name="Финансовый 18 4 6 2 2" xfId="39378"/>
    <cellStyle name="Финансовый 18 4 6 3" xfId="31062"/>
    <cellStyle name="Финансовый 18 4 7" xfId="12056"/>
    <cellStyle name="Финансовый 18 4 8" xfId="7063"/>
    <cellStyle name="Финансовый 18 4 8 2" xfId="18707"/>
    <cellStyle name="Финансовый 18 4 8 2 2" xfId="36940"/>
    <cellStyle name="Финансовый 18 4 8 3" xfId="28699"/>
    <cellStyle name="Финансовый 18 4 9" xfId="12682"/>
    <cellStyle name="Финансовый 18 4 9 2" xfId="22115"/>
    <cellStyle name="Финансовый 18 4 9 2 2" xfId="40231"/>
    <cellStyle name="Финансовый 18 4 9 3" xfId="31894"/>
    <cellStyle name="Финансовый 18 5" xfId="4730"/>
    <cellStyle name="Финансовый 18 5 2" xfId="5221"/>
    <cellStyle name="Финансовый 18 5 2 2" xfId="6447"/>
    <cellStyle name="Финансовый 18 5 2 2 2" xfId="18392"/>
    <cellStyle name="Финансовый 18 5 2 2 2 2" xfId="36700"/>
    <cellStyle name="Финансовый 18 5 2 2 3" xfId="28486"/>
    <cellStyle name="Финансовый 18 5 2 3" xfId="10568"/>
    <cellStyle name="Финансовый 18 5 3" xfId="5798"/>
    <cellStyle name="Финансовый 18 5 4" xfId="17587"/>
    <cellStyle name="Финансовый 18 5 4 2" xfId="35939"/>
    <cellStyle name="Финансовый 18 5 5" xfId="27750"/>
    <cellStyle name="Финансовый 18 6" xfId="5033"/>
    <cellStyle name="Финансовый 18 6 2" xfId="6294"/>
    <cellStyle name="Финансовый 18 6 2 2" xfId="18241"/>
    <cellStyle name="Финансовый 18 6 2 2 2" xfId="36550"/>
    <cellStyle name="Финансовый 18 6 2 3" xfId="28336"/>
    <cellStyle name="Финансовый 18 6 3" xfId="8286"/>
    <cellStyle name="Финансовый 18 7" xfId="5619"/>
    <cellStyle name="Финансовый 18 7 2" xfId="11831"/>
    <cellStyle name="Финансовый 18 8" xfId="17582"/>
    <cellStyle name="Финансовый 18 8 2" xfId="35934"/>
    <cellStyle name="Финансовый 18 9" xfId="27745"/>
    <cellStyle name="Финансовый 19" xfId="4731"/>
    <cellStyle name="Финансовый 19 10" xfId="5620"/>
    <cellStyle name="Финансовый 19 10 2" xfId="11832"/>
    <cellStyle name="Финансовый 19 10 2 2" xfId="21611"/>
    <cellStyle name="Финансовый 19 10 2 2 2" xfId="39760"/>
    <cellStyle name="Финансовый 19 10 2 3" xfId="31440"/>
    <cellStyle name="Финансовый 19 10 3" xfId="13442"/>
    <cellStyle name="Финансовый 19 10 3 2" xfId="22683"/>
    <cellStyle name="Финансовый 19 10 3 2 2" xfId="40684"/>
    <cellStyle name="Финансовый 19 10 3 3" xfId="32335"/>
    <cellStyle name="Финансовый 19 11" xfId="17588"/>
    <cellStyle name="Финансовый 19 11 2" xfId="35940"/>
    <cellStyle name="Финансовый 19 12" xfId="27751"/>
    <cellStyle name="Финансовый 19 2" xfId="4732"/>
    <cellStyle name="Финансовый 19 2 2" xfId="4733"/>
    <cellStyle name="Финансовый 19 2 2 2" xfId="4734"/>
    <cellStyle name="Финансовый 19 2 2 2 2" xfId="6247"/>
    <cellStyle name="Финансовый 19 2 2 2 2 2" xfId="18197"/>
    <cellStyle name="Финансовый 19 2 2 2 2 2 2" xfId="36507"/>
    <cellStyle name="Финансовый 19 2 2 2 2 3" xfId="28290"/>
    <cellStyle name="Финансовый 19 2 2 2 3" xfId="12059"/>
    <cellStyle name="Финансовый 19 2 2 3" xfId="6246"/>
    <cellStyle name="Финансовый 19 2 2 3 2" xfId="12102"/>
    <cellStyle name="Финансовый 19 2 2 3 2 2" xfId="14204"/>
    <cellStyle name="Финансовый 19 2 2 3 2 2 2" xfId="23389"/>
    <cellStyle name="Финансовый 19 2 2 3 2 2 2 2" xfId="41389"/>
    <cellStyle name="Финансовый 19 2 2 3 2 2 3" xfId="33044"/>
    <cellStyle name="Финансовый 19 2 2 3 3" xfId="18196"/>
    <cellStyle name="Финансовый 19 2 2 3 3 2" xfId="36506"/>
    <cellStyle name="Финансовый 19 2 2 3 4" xfId="28289"/>
    <cellStyle name="Финансовый 19 2 2 4" xfId="8052"/>
    <cellStyle name="Финансовый 19 2 2 4 2" xfId="12103"/>
    <cellStyle name="Финансовый 19 2 2 4 2 2" xfId="14205"/>
    <cellStyle name="Финансовый 19 2 2 4 2 2 2" xfId="23390"/>
    <cellStyle name="Финансовый 19 2 2 4 2 2 2 2" xfId="41390"/>
    <cellStyle name="Финансовый 19 2 2 4 2 2 3" xfId="33045"/>
    <cellStyle name="Финансовый 19 2 2 4 3" xfId="19130"/>
    <cellStyle name="Финансовый 19 2 2 4 3 2" xfId="37332"/>
    <cellStyle name="Финансовый 19 2 2 4 4" xfId="29061"/>
    <cellStyle name="Финансовый 19 2 2 5" xfId="8871"/>
    <cellStyle name="Финансовый 19 2 2 5 2" xfId="13753"/>
    <cellStyle name="Финансовый 19 2 2 5 2 2" xfId="22976"/>
    <cellStyle name="Финансовый 19 2 2 5 2 2 2" xfId="40976"/>
    <cellStyle name="Финансовый 19 2 2 5 2 3" xfId="32633"/>
    <cellStyle name="Финансовый 19 2 2 6" xfId="12058"/>
    <cellStyle name="Финансовый 19 2 2 6 2" xfId="15626"/>
    <cellStyle name="Финансовый 19 2 2 6 2 2" xfId="24758"/>
    <cellStyle name="Финансовый 19 2 2 6 2 2 2" xfId="42757"/>
    <cellStyle name="Финансовый 19 2 2 6 2 3" xfId="34409"/>
    <cellStyle name="Финансовый 19 2 3" xfId="6245"/>
    <cellStyle name="Финансовый 19 2 3 2" xfId="12057"/>
    <cellStyle name="Финансовый 19 2 3 3" xfId="18195"/>
    <cellStyle name="Финансовый 19 2 3 3 2" xfId="36505"/>
    <cellStyle name="Финансовый 19 2 3 4" xfId="28288"/>
    <cellStyle name="Финансовый 19 3" xfId="4735"/>
    <cellStyle name="Финансовый 19 3 2" xfId="4736"/>
    <cellStyle name="Финансовый 19 3 2 2" xfId="6249"/>
    <cellStyle name="Финансовый 19 3 2 2 2" xfId="18199"/>
    <cellStyle name="Финансовый 19 3 2 2 2 2" xfId="36509"/>
    <cellStyle name="Финансовый 19 3 2 2 3" xfId="28292"/>
    <cellStyle name="Финансовый 19 3 2 3" xfId="12061"/>
    <cellStyle name="Финансовый 19 3 3" xfId="6248"/>
    <cellStyle name="Финансовый 19 3 3 2" xfId="18198"/>
    <cellStyle name="Финансовый 19 3 3 2 2" xfId="36508"/>
    <cellStyle name="Финансовый 19 3 3 3" xfId="28291"/>
    <cellStyle name="Финансовый 19 3 4" xfId="12060"/>
    <cellStyle name="Финансовый 19 4" xfId="4737"/>
    <cellStyle name="Финансовый 19 4 2" xfId="5222"/>
    <cellStyle name="Финансовый 19 4 2 2" xfId="6448"/>
    <cellStyle name="Финансовый 19 4 2 2 2" xfId="18393"/>
    <cellStyle name="Финансовый 19 4 2 2 2 2" xfId="36701"/>
    <cellStyle name="Финансовый 19 4 2 2 3" xfId="28487"/>
    <cellStyle name="Финансовый 19 4 2 3" xfId="10569"/>
    <cellStyle name="Финансовый 19 4 3" xfId="5799"/>
    <cellStyle name="Финансовый 19 4 4" xfId="17589"/>
    <cellStyle name="Финансовый 19 4 4 2" xfId="35941"/>
    <cellStyle name="Финансовый 19 4 5" xfId="27752"/>
    <cellStyle name="Финансовый 19 5" xfId="4738"/>
    <cellStyle name="Финансовый 19 5 2" xfId="6250"/>
    <cellStyle name="Финансовый 19 5 2 2" xfId="10570"/>
    <cellStyle name="Финансовый 19 5 2 2 2" xfId="20467"/>
    <cellStyle name="Финансовый 19 5 2 2 2 2" xfId="38619"/>
    <cellStyle name="Финансовый 19 5 2 2 3" xfId="30305"/>
    <cellStyle name="Финансовый 19 5 2 3" xfId="7702"/>
    <cellStyle name="Финансовый 19 5 2 3 2" xfId="19068"/>
    <cellStyle name="Финансовый 19 5 2 3 2 2" xfId="37288"/>
    <cellStyle name="Финансовый 19 5 2 3 3" xfId="29034"/>
    <cellStyle name="Финансовый 19 5 2 4" xfId="18200"/>
    <cellStyle name="Финансовый 19 5 2 4 2" xfId="36510"/>
    <cellStyle name="Финансовый 19 5 2 5" xfId="28293"/>
    <cellStyle name="Финансовый 19 5 3" xfId="10571"/>
    <cellStyle name="Финансовый 19 5 3 2" xfId="20468"/>
    <cellStyle name="Финансовый 19 5 3 2 2" xfId="38620"/>
    <cellStyle name="Финансовый 19 5 3 3" xfId="30306"/>
    <cellStyle name="Финансовый 19 5 4" xfId="12062"/>
    <cellStyle name="Финансовый 19 6" xfId="4739"/>
    <cellStyle name="Финансовый 19 6 10" xfId="12683"/>
    <cellStyle name="Финансовый 19 6 10 2" xfId="22116"/>
    <cellStyle name="Финансовый 19 6 10 2 2" xfId="40232"/>
    <cellStyle name="Финансовый 19 6 10 3" xfId="31895"/>
    <cellStyle name="Финансовый 19 6 11" xfId="16253"/>
    <cellStyle name="Финансовый 19 6 11 2" xfId="25188"/>
    <cellStyle name="Финансовый 19 6 11 2 2" xfId="43181"/>
    <cellStyle name="Финансовый 19 6 11 3" xfId="34830"/>
    <cellStyle name="Финансовый 19 6 12" xfId="17590"/>
    <cellStyle name="Финансовый 19 6 12 2" xfId="35942"/>
    <cellStyle name="Финансовый 19 6 13" xfId="26589"/>
    <cellStyle name="Финансовый 19 6 13 2" xfId="44506"/>
    <cellStyle name="Финансовый 19 6 14" xfId="27753"/>
    <cellStyle name="Финансовый 19 6 15" xfId="45509"/>
    <cellStyle name="Финансовый 19 6 2" xfId="4740"/>
    <cellStyle name="Финансовый 19 6 2 2" xfId="6252"/>
    <cellStyle name="Финансовый 19 6 2 2 2" xfId="18202"/>
    <cellStyle name="Финансовый 19 6 2 2 2 2" xfId="36512"/>
    <cellStyle name="Финансовый 19 6 2 2 3" xfId="28295"/>
    <cellStyle name="Финансовый 19 6 2 3" xfId="12064"/>
    <cellStyle name="Финансовый 19 6 3" xfId="5223"/>
    <cellStyle name="Финансовый 19 6 3 10" xfId="46011"/>
    <cellStyle name="Финансовый 19 6 3 2" xfId="6449"/>
    <cellStyle name="Финансовый 19 6 3 2 2" xfId="10572"/>
    <cellStyle name="Финансовый 19 6 3 2 2 2" xfId="20469"/>
    <cellStyle name="Финансовый 19 6 3 2 2 2 2" xfId="38621"/>
    <cellStyle name="Финансовый 19 6 3 2 2 3" xfId="30307"/>
    <cellStyle name="Финансовый 19 6 3 2 3" xfId="15507"/>
    <cellStyle name="Финансовый 19 6 3 2 3 2" xfId="24683"/>
    <cellStyle name="Финансовый 19 6 3 2 3 2 2" xfId="42683"/>
    <cellStyle name="Финансовый 19 6 3 2 3 3" xfId="34338"/>
    <cellStyle name="Финансовый 19 6 3 2 4" xfId="18394"/>
    <cellStyle name="Финансовый 19 6 3 2 4 2" xfId="36702"/>
    <cellStyle name="Финансовый 19 6 3 2 5" xfId="28488"/>
    <cellStyle name="Финансовый 19 6 3 3" xfId="11222"/>
    <cellStyle name="Финансовый 19 6 3 3 2" xfId="15508"/>
    <cellStyle name="Финансовый 19 6 3 3 2 2" xfId="24684"/>
    <cellStyle name="Финансовый 19 6 3 3 2 2 2" xfId="42684"/>
    <cellStyle name="Финансовый 19 6 3 3 2 3" xfId="34339"/>
    <cellStyle name="Финансовый 19 6 3 3 3" xfId="21070"/>
    <cellStyle name="Финансовый 19 6 3 3 3 2" xfId="39222"/>
    <cellStyle name="Финансовый 19 6 3 3 4" xfId="30906"/>
    <cellStyle name="Финансовый 19 6 3 4" xfId="7703"/>
    <cellStyle name="Финансовый 19 6 3 5" xfId="13241"/>
    <cellStyle name="Финансовый 19 6 3 5 2" xfId="22643"/>
    <cellStyle name="Финансовый 19 6 3 5 2 2" xfId="40655"/>
    <cellStyle name="Финансовый 19 6 3 5 3" xfId="32315"/>
    <cellStyle name="Финансовый 19 6 3 6" xfId="16872"/>
    <cellStyle name="Финансовый 19 6 3 6 2" xfId="25617"/>
    <cellStyle name="Финансовый 19 6 3 6 2 2" xfId="43578"/>
    <cellStyle name="Финансовый 19 6 3 6 3" xfId="35272"/>
    <cellStyle name="Финансовый 19 6 3 7" xfId="17725"/>
    <cellStyle name="Финансовый 19 6 3 7 2" xfId="36074"/>
    <cellStyle name="Финансовый 19 6 3 8" xfId="27040"/>
    <cellStyle name="Финансовый 19 6 3 8 2" xfId="44954"/>
    <cellStyle name="Финансовый 19 6 3 9" xfId="27873"/>
    <cellStyle name="Финансовый 19 6 4" xfId="5800"/>
    <cellStyle name="Финансовый 19 6 4 2" xfId="6507"/>
    <cellStyle name="Финансовый 19 6 4 2 2" xfId="10573"/>
    <cellStyle name="Финансовый 19 6 4 2 3" xfId="15509"/>
    <cellStyle name="Финансовый 19 6 4 2 3 2" xfId="24685"/>
    <cellStyle name="Финансовый 19 6 4 2 3 2 2" xfId="42685"/>
    <cellStyle name="Финансовый 19 6 4 2 3 3" xfId="34340"/>
    <cellStyle name="Финансовый 19 6 4 2 4" xfId="18452"/>
    <cellStyle name="Финансовый 19 6 4 2 4 2" xfId="36760"/>
    <cellStyle name="Финансовый 19 6 4 2 5" xfId="28546"/>
    <cellStyle name="Финансовый 19 6 4 3" xfId="8673"/>
    <cellStyle name="Финансовый 19 6 4 3 2" xfId="19345"/>
    <cellStyle name="Финансовый 19 6 4 3 2 2" xfId="37515"/>
    <cellStyle name="Финансовый 19 6 4 3 3" xfId="29225"/>
    <cellStyle name="Финансовый 19 6 4 4" xfId="13754"/>
    <cellStyle name="Финансовый 19 6 4 4 2" xfId="22977"/>
    <cellStyle name="Финансовый 19 6 4 4 2 2" xfId="40977"/>
    <cellStyle name="Финансовый 19 6 4 4 3" xfId="32634"/>
    <cellStyle name="Финансовый 19 6 4 5" xfId="17812"/>
    <cellStyle name="Финансовый 19 6 4 5 2" xfId="36131"/>
    <cellStyle name="Финансовый 19 6 4 6" xfId="27916"/>
    <cellStyle name="Финансовый 19 6 5" xfId="6251"/>
    <cellStyle name="Финансовый 19 6 5 2" xfId="9503"/>
    <cellStyle name="Финансовый 19 6 5 2 2" xfId="19971"/>
    <cellStyle name="Финансовый 19 6 5 2 2 2" xfId="38136"/>
    <cellStyle name="Финансовый 19 6 5 2 3" xfId="29839"/>
    <cellStyle name="Финансовый 19 6 5 3" xfId="15510"/>
    <cellStyle name="Финансовый 19 6 5 3 2" xfId="24686"/>
    <cellStyle name="Финансовый 19 6 5 3 2 2" xfId="42686"/>
    <cellStyle name="Финансовый 19 6 5 3 3" xfId="34341"/>
    <cellStyle name="Финансовый 19 6 5 4" xfId="18201"/>
    <cellStyle name="Финансовый 19 6 5 4 2" xfId="36511"/>
    <cellStyle name="Финансовый 19 6 5 5" xfId="28294"/>
    <cellStyle name="Финансовый 19 6 6" xfId="10906"/>
    <cellStyle name="Финансовый 19 6 6 2" xfId="15511"/>
    <cellStyle name="Финансовый 19 6 6 2 2" xfId="24687"/>
    <cellStyle name="Финансовый 19 6 6 2 2 2" xfId="42687"/>
    <cellStyle name="Финансовый 19 6 6 2 3" xfId="34342"/>
    <cellStyle name="Финансовый 19 6 6 3" xfId="20762"/>
    <cellStyle name="Финансовый 19 6 6 3 2" xfId="38914"/>
    <cellStyle name="Финансовый 19 6 6 4" xfId="30598"/>
    <cellStyle name="Финансовый 19 6 7" xfId="11381"/>
    <cellStyle name="Финансовый 19 6 7 2" xfId="21227"/>
    <cellStyle name="Финансовый 19 6 7 2 2" xfId="39379"/>
    <cellStyle name="Финансовый 19 6 7 3" xfId="31063"/>
    <cellStyle name="Финансовый 19 6 8" xfId="12063"/>
    <cellStyle name="Финансовый 19 6 9" xfId="7065"/>
    <cellStyle name="Финансовый 19 6 9 2" xfId="18708"/>
    <cellStyle name="Финансовый 19 6 9 2 2" xfId="36941"/>
    <cellStyle name="Финансовый 19 6 9 3" xfId="28700"/>
    <cellStyle name="Финансовый 19 7" xfId="4741"/>
    <cellStyle name="Финансовый 19 7 2" xfId="5224"/>
    <cellStyle name="Финансовый 19 7 2 2" xfId="6450"/>
    <cellStyle name="Финансовый 19 7 2 2 2" xfId="10574"/>
    <cellStyle name="Финансовый 19 7 2 2 3" xfId="18395"/>
    <cellStyle name="Финансовый 19 7 2 2 3 2" xfId="36703"/>
    <cellStyle name="Финансовый 19 7 2 2 4" xfId="28489"/>
    <cellStyle name="Финансовый 19 7 2 3" xfId="12066"/>
    <cellStyle name="Финансовый 19 7 2 4" xfId="7308"/>
    <cellStyle name="Финансовый 19 7 3" xfId="5801"/>
    <cellStyle name="Финансовый 19 7 3 2" xfId="15512"/>
    <cellStyle name="Финансовый 19 7 3 2 2" xfId="24688"/>
    <cellStyle name="Финансовый 19 7 3 2 2 2" xfId="42688"/>
    <cellStyle name="Финансовый 19 7 3 2 3" xfId="34343"/>
    <cellStyle name="Финансовый 19 7 4" xfId="12065"/>
    <cellStyle name="Финансовый 19 7 5" xfId="17591"/>
    <cellStyle name="Финансовый 19 7 5 2" xfId="35943"/>
    <cellStyle name="Финансовый 19 7 6" xfId="27754"/>
    <cellStyle name="Финансовый 19 8" xfId="4742"/>
    <cellStyle name="Финансовый 19 8 2" xfId="5225"/>
    <cellStyle name="Финансовый 19 8 2 2" xfId="6451"/>
    <cellStyle name="Финансовый 19 8 2 2 2" xfId="12068"/>
    <cellStyle name="Финансовый 19 8 2 2 3" xfId="18396"/>
    <cellStyle name="Финансовый 19 8 2 2 3 2" xfId="36704"/>
    <cellStyle name="Финансовый 19 8 2 2 4" xfId="28490"/>
    <cellStyle name="Финансовый 19 8 2 3" xfId="7344"/>
    <cellStyle name="Финансовый 19 8 3" xfId="5802"/>
    <cellStyle name="Финансовый 19 8 3 2" xfId="15513"/>
    <cellStyle name="Финансовый 19 8 3 2 2" xfId="24689"/>
    <cellStyle name="Финансовый 19 8 3 2 2 2" xfId="42689"/>
    <cellStyle name="Финансовый 19 8 3 2 3" xfId="34344"/>
    <cellStyle name="Финансовый 19 8 4" xfId="12067"/>
    <cellStyle name="Финансовый 19 8 5" xfId="17592"/>
    <cellStyle name="Финансовый 19 8 5 2" xfId="35944"/>
    <cellStyle name="Финансовый 19 8 6" xfId="27755"/>
    <cellStyle name="Финансовый 19 9" xfId="5034"/>
    <cellStyle name="Финансовый 19 9 2" xfId="6295"/>
    <cellStyle name="Финансовый 19 9 2 2" xfId="8889"/>
    <cellStyle name="Финансовый 19 9 2 2 2" xfId="19462"/>
    <cellStyle name="Финансовый 19 9 2 2 2 2" xfId="37632"/>
    <cellStyle name="Финансовый 19 9 2 2 3" xfId="29337"/>
    <cellStyle name="Финансовый 19 9 2 3" xfId="14206"/>
    <cellStyle name="Финансовый 19 9 2 3 2" xfId="23391"/>
    <cellStyle name="Финансовый 19 9 2 3 2 2" xfId="41391"/>
    <cellStyle name="Финансовый 19 9 2 3 3" xfId="33046"/>
    <cellStyle name="Финансовый 19 9 2 4" xfId="18242"/>
    <cellStyle name="Финансовый 19 9 2 4 2" xfId="36551"/>
    <cellStyle name="Финансовый 19 9 2 5" xfId="28337"/>
    <cellStyle name="Финансовый 19 9 3" xfId="10575"/>
    <cellStyle name="Финансовый 19 9 3 2" xfId="15514"/>
    <cellStyle name="Финансовый 19 9 3 2 2" xfId="24690"/>
    <cellStyle name="Финансовый 19 9 3 2 2 2" xfId="42690"/>
    <cellStyle name="Финансовый 19 9 3 2 3" xfId="34345"/>
    <cellStyle name="Финансовый 19 9 4" xfId="11223"/>
    <cellStyle name="Финансовый 19 9 4 2" xfId="15515"/>
    <cellStyle name="Финансовый 19 9 4 2 2" xfId="24691"/>
    <cellStyle name="Финансовый 19 9 4 2 2 2" xfId="42691"/>
    <cellStyle name="Финансовый 19 9 4 2 3" xfId="34346"/>
    <cellStyle name="Финансовый 19 9 4 3" xfId="21071"/>
    <cellStyle name="Финансовый 19 9 4 3 2" xfId="39223"/>
    <cellStyle name="Финансовый 19 9 4 4" xfId="30907"/>
    <cellStyle name="Финансовый 19 9 5" xfId="11481"/>
    <cellStyle name="Финансовый 19 9 5 2" xfId="21327"/>
    <cellStyle name="Финансовый 19 9 5 2 2" xfId="39479"/>
    <cellStyle name="Финансовый 19 9 5 3" xfId="31163"/>
    <cellStyle name="Финансовый 19 9 6" xfId="7367"/>
    <cellStyle name="Финансовый 19 9 6 2" xfId="18833"/>
    <cellStyle name="Финансовый 19 9 6 2 2" xfId="37053"/>
    <cellStyle name="Финансовый 19 9 6 3" xfId="28802"/>
    <cellStyle name="Финансовый 19 9 7" xfId="13242"/>
    <cellStyle name="Финансовый 19 9 7 2" xfId="22644"/>
    <cellStyle name="Финансовый 19 9 7 2 2" xfId="40656"/>
    <cellStyle name="Финансовый 19 9 7 3" xfId="32316"/>
    <cellStyle name="Финансовый 19_МР_РЗ_Центр_13" xfId="9129"/>
    <cellStyle name="Финансовый 2" xfId="4743"/>
    <cellStyle name="Финансовый 2 10" xfId="4744"/>
    <cellStyle name="Финансовый 2 10 2" xfId="5035"/>
    <cellStyle name="Финансовый 2 10 2 2" xfId="6296"/>
    <cellStyle name="Финансовый 2 10 2 2 2" xfId="18243"/>
    <cellStyle name="Финансовый 2 10 2 2 2 2" xfId="36552"/>
    <cellStyle name="Финансовый 2 10 2 2 3" xfId="28338"/>
    <cellStyle name="Финансовый 2 10 2 3" xfId="12069"/>
    <cellStyle name="Финансовый 2 10 3" xfId="5621"/>
    <cellStyle name="Финансовый 2 10 4" xfId="7188"/>
    <cellStyle name="Финансовый 2 10 4 2" xfId="18784"/>
    <cellStyle name="Финансовый 2 10 4 2 2" xfId="37004"/>
    <cellStyle name="Финансовый 2 10 4 3" xfId="28756"/>
    <cellStyle name="Финансовый 2 10 5" xfId="17594"/>
    <cellStyle name="Финансовый 2 10 5 2" xfId="35946"/>
    <cellStyle name="Финансовый 2 10 6" xfId="27757"/>
    <cellStyle name="Финансовый 2 11" xfId="4745"/>
    <cellStyle name="Финансовый 2 11 2" xfId="5036"/>
    <cellStyle name="Финансовый 2 11 2 2" xfId="6297"/>
    <cellStyle name="Финансовый 2 11 2 2 2" xfId="10657"/>
    <cellStyle name="Финансовый 2 11 2 2 2 2" xfId="20517"/>
    <cellStyle name="Финансовый 2 11 2 2 2 2 2" xfId="38669"/>
    <cellStyle name="Финансовый 2 11 2 2 2 3" xfId="30353"/>
    <cellStyle name="Финансовый 2 11 2 2 3" xfId="15517"/>
    <cellStyle name="Финансовый 2 11 2 2 3 2" xfId="24693"/>
    <cellStyle name="Финансовый 2 11 2 2 3 2 2" xfId="42693"/>
    <cellStyle name="Финансовый 2 11 2 2 3 3" xfId="34348"/>
    <cellStyle name="Финансовый 2 11 2 2 4" xfId="18244"/>
    <cellStyle name="Финансовый 2 11 2 2 4 2" xfId="36553"/>
    <cellStyle name="Финансовый 2 11 2 2 5" xfId="28339"/>
    <cellStyle name="Финансовый 2 11 2 3" xfId="11224"/>
    <cellStyle name="Финансовый 2 11 2 3 2" xfId="15518"/>
    <cellStyle name="Финансовый 2 11 2 3 2 2" xfId="24694"/>
    <cellStyle name="Финансовый 2 11 2 3 2 2 2" xfId="42694"/>
    <cellStyle name="Финансовый 2 11 2 3 2 3" xfId="34349"/>
    <cellStyle name="Финансовый 2 11 2 3 3" xfId="21072"/>
    <cellStyle name="Финансовый 2 11 2 3 3 2" xfId="39224"/>
    <cellStyle name="Финансовый 2 11 2 3 4" xfId="30908"/>
    <cellStyle name="Финансовый 2 11 2 4" xfId="8855"/>
    <cellStyle name="Финансовый 2 11 2 4 2" xfId="19442"/>
    <cellStyle name="Финансовый 2 11 2 4 2 2" xfId="37612"/>
    <cellStyle name="Финансовый 2 11 2 4 3" xfId="29320"/>
    <cellStyle name="Финансовый 2 11 2 5" xfId="15516"/>
    <cellStyle name="Финансовый 2 11 2 5 2" xfId="24692"/>
    <cellStyle name="Финансовый 2 11 2 5 2 2" xfId="42692"/>
    <cellStyle name="Финансовый 2 11 2 5 3" xfId="34347"/>
    <cellStyle name="Финансовый 2 11 3" xfId="5622"/>
    <cellStyle name="Финансовый 2 11 3 2" xfId="9504"/>
    <cellStyle name="Финансовый 2 11 3 2 2" xfId="19972"/>
    <cellStyle name="Финансовый 2 11 3 2 2 2" xfId="38137"/>
    <cellStyle name="Финансовый 2 11 3 2 3" xfId="29840"/>
    <cellStyle name="Финансовый 2 11 3 3" xfId="15519"/>
    <cellStyle name="Финансовый 2 11 3 3 2" xfId="24695"/>
    <cellStyle name="Финансовый 2 11 3 3 2 2" xfId="42695"/>
    <cellStyle name="Финансовый 2 11 3 3 3" xfId="34350"/>
    <cellStyle name="Финансовый 2 11 4" xfId="8040"/>
    <cellStyle name="Финансовый 2 11 4 2" xfId="19127"/>
    <cellStyle name="Финансовый 2 11 4 2 2" xfId="37329"/>
    <cellStyle name="Финансовый 2 11 4 3" xfId="29058"/>
    <cellStyle name="Финансовый 2 11 5" xfId="17595"/>
    <cellStyle name="Финансовый 2 11 5 2" xfId="35947"/>
    <cellStyle name="Финансовый 2 11 6" xfId="27758"/>
    <cellStyle name="Финансовый 2 12" xfId="4746"/>
    <cellStyle name="Финансовый 2 12 2" xfId="5037"/>
    <cellStyle name="Финансовый 2 12 2 2" xfId="6298"/>
    <cellStyle name="Финансовый 2 12 2 2 2" xfId="18245"/>
    <cellStyle name="Финансовый 2 12 2 2 2 2" xfId="36554"/>
    <cellStyle name="Финансовый 2 12 2 2 3" xfId="28340"/>
    <cellStyle name="Финансовый 2 12 3" xfId="5623"/>
    <cellStyle name="Финансовый 2 12 4" xfId="7369"/>
    <cellStyle name="Финансовый 2 12 4 2" xfId="18834"/>
    <cellStyle name="Финансовый 2 12 4 2 2" xfId="37054"/>
    <cellStyle name="Финансовый 2 12 4 3" xfId="28803"/>
    <cellStyle name="Финансовый 2 12 5" xfId="17596"/>
    <cellStyle name="Финансовый 2 12 5 2" xfId="35948"/>
    <cellStyle name="Финансовый 2 12 6" xfId="27759"/>
    <cellStyle name="Финансовый 2 13" xfId="4747"/>
    <cellStyle name="Финансовый 2 13 2" xfId="5038"/>
    <cellStyle name="Финансовый 2 13 2 2" xfId="6299"/>
    <cellStyle name="Финансовый 2 13 2 2 2" xfId="18246"/>
    <cellStyle name="Финансовый 2 13 2 2 2 2" xfId="36555"/>
    <cellStyle name="Финансовый 2 13 2 2 3" xfId="28341"/>
    <cellStyle name="Финансовый 2 13 3" xfId="5624"/>
    <cellStyle name="Финансовый 2 13 4" xfId="8818"/>
    <cellStyle name="Финансовый 2 13 4 2" xfId="19430"/>
    <cellStyle name="Финансовый 2 13 4 2 2" xfId="37600"/>
    <cellStyle name="Финансовый 2 13 4 3" xfId="29308"/>
    <cellStyle name="Финансовый 2 13 5" xfId="17597"/>
    <cellStyle name="Финансовый 2 13 5 2" xfId="35949"/>
    <cellStyle name="Финансовый 2 13 6" xfId="27760"/>
    <cellStyle name="Финансовый 2 14" xfId="4748"/>
    <cellStyle name="Финансовый 2 14 2" xfId="5039"/>
    <cellStyle name="Финансовый 2 14 2 2" xfId="6300"/>
    <cellStyle name="Финансовый 2 14 2 2 2" xfId="18247"/>
    <cellStyle name="Финансовый 2 14 2 2 2 2" xfId="36556"/>
    <cellStyle name="Финансовый 2 14 2 2 3" xfId="28342"/>
    <cellStyle name="Финансовый 2 14 3" xfId="5625"/>
    <cellStyle name="Финансовый 2 14 4" xfId="8800"/>
    <cellStyle name="Финансовый 2 14 4 2" xfId="19427"/>
    <cellStyle name="Финансовый 2 14 4 2 2" xfId="37597"/>
    <cellStyle name="Финансовый 2 14 4 3" xfId="29307"/>
    <cellStyle name="Финансовый 2 14 5" xfId="17598"/>
    <cellStyle name="Финансовый 2 14 5 2" xfId="35950"/>
    <cellStyle name="Финансовый 2 14 6" xfId="27761"/>
    <cellStyle name="Финансовый 2 15" xfId="4749"/>
    <cellStyle name="Финансовый 2 15 2" xfId="5040"/>
    <cellStyle name="Финансовый 2 15 2 2" xfId="6301"/>
    <cellStyle name="Финансовый 2 15 2 2 2" xfId="18248"/>
    <cellStyle name="Финансовый 2 15 2 2 2 2" xfId="36557"/>
    <cellStyle name="Финансовый 2 15 2 2 3" xfId="28343"/>
    <cellStyle name="Финансовый 2 15 3" xfId="5626"/>
    <cellStyle name="Финансовый 2 15 4" xfId="17599"/>
    <cellStyle name="Финансовый 2 15 4 2" xfId="35951"/>
    <cellStyle name="Финансовый 2 15 5" xfId="27762"/>
    <cellStyle name="Финансовый 2 16" xfId="4750"/>
    <cellStyle name="Финансовый 2 16 2" xfId="5041"/>
    <cellStyle name="Финансовый 2 16 2 2" xfId="6302"/>
    <cellStyle name="Финансовый 2 16 2 2 2" xfId="18249"/>
    <cellStyle name="Финансовый 2 16 2 2 2 2" xfId="36558"/>
    <cellStyle name="Финансовый 2 16 2 2 3" xfId="28344"/>
    <cellStyle name="Финансовый 2 16 3" xfId="5627"/>
    <cellStyle name="Финансовый 2 16 4" xfId="17600"/>
    <cellStyle name="Финансовый 2 16 4 2" xfId="35952"/>
    <cellStyle name="Финансовый 2 16 5" xfId="27763"/>
    <cellStyle name="Финансовый 2 17" xfId="4751"/>
    <cellStyle name="Финансовый 2 17 2" xfId="5042"/>
    <cellStyle name="Финансовый 2 17 2 2" xfId="6303"/>
    <cellStyle name="Финансовый 2 17 2 2 2" xfId="18250"/>
    <cellStyle name="Финансовый 2 17 2 2 2 2" xfId="36559"/>
    <cellStyle name="Финансовый 2 17 2 2 3" xfId="28345"/>
    <cellStyle name="Финансовый 2 17 3" xfId="5628"/>
    <cellStyle name="Финансовый 2 17 4" xfId="17601"/>
    <cellStyle name="Финансовый 2 17 4 2" xfId="35953"/>
    <cellStyle name="Финансовый 2 17 5" xfId="27764"/>
    <cellStyle name="Финансовый 2 18" xfId="4752"/>
    <cellStyle name="Финансовый 2 18 2" xfId="5043"/>
    <cellStyle name="Финансовый 2 18 2 2" xfId="6304"/>
    <cellStyle name="Финансовый 2 18 2 2 2" xfId="18251"/>
    <cellStyle name="Финансовый 2 18 2 2 2 2" xfId="36560"/>
    <cellStyle name="Финансовый 2 18 2 2 3" xfId="28346"/>
    <cellStyle name="Финансовый 2 18 3" xfId="5629"/>
    <cellStyle name="Финансовый 2 18 4" xfId="17602"/>
    <cellStyle name="Финансовый 2 18 4 2" xfId="35954"/>
    <cellStyle name="Финансовый 2 18 5" xfId="27765"/>
    <cellStyle name="Финансовый 2 19" xfId="4753"/>
    <cellStyle name="Финансовый 2 19 2" xfId="5044"/>
    <cellStyle name="Финансовый 2 19 2 2" xfId="6305"/>
    <cellStyle name="Финансовый 2 19 2 2 2" xfId="18252"/>
    <cellStyle name="Финансовый 2 19 2 2 2 2" xfId="36561"/>
    <cellStyle name="Финансовый 2 19 2 2 3" xfId="28347"/>
    <cellStyle name="Финансовый 2 19 3" xfId="5630"/>
    <cellStyle name="Финансовый 2 19 4" xfId="17603"/>
    <cellStyle name="Финансовый 2 19 4 2" xfId="35955"/>
    <cellStyle name="Финансовый 2 19 5" xfId="27766"/>
    <cellStyle name="Финансовый 2 2" xfId="4754"/>
    <cellStyle name="Финансовый 2 2 10" xfId="17604"/>
    <cellStyle name="Финансовый 2 2 10 2" xfId="35956"/>
    <cellStyle name="Финансовый 2 2 11" xfId="27767"/>
    <cellStyle name="Финансовый 2 2 2" xfId="4755"/>
    <cellStyle name="Финансовый 2 2 2 2" xfId="4756"/>
    <cellStyle name="Финансовый 2 2 2 2 2" xfId="4757"/>
    <cellStyle name="Финансовый 2 2 2 2 2 2" xfId="5047"/>
    <cellStyle name="Финансовый 2 2 2 2 2 2 2" xfId="6308"/>
    <cellStyle name="Финансовый 2 2 2 2 2 2 2 2" xfId="18255"/>
    <cellStyle name="Финансовый 2 2 2 2 2 2 2 2 2" xfId="36564"/>
    <cellStyle name="Финансовый 2 2 2 2 2 2 2 3" xfId="28350"/>
    <cellStyle name="Финансовый 2 2 2 2 2 3" xfId="5633"/>
    <cellStyle name="Финансовый 2 2 2 2 2 4" xfId="17607"/>
    <cellStyle name="Финансовый 2 2 2 2 2 4 2" xfId="35959"/>
    <cellStyle name="Финансовый 2 2 2 2 2 5" xfId="27770"/>
    <cellStyle name="Финансовый 2 2 2 2 3" xfId="5046"/>
    <cellStyle name="Финансовый 2 2 2 2 3 2" xfId="6307"/>
    <cellStyle name="Финансовый 2 2 2 2 3 2 2" xfId="18254"/>
    <cellStyle name="Финансовый 2 2 2 2 3 2 2 2" xfId="36563"/>
    <cellStyle name="Финансовый 2 2 2 2 3 2 3" xfId="28349"/>
    <cellStyle name="Финансовый 2 2 2 2 4" xfId="5632"/>
    <cellStyle name="Финансовый 2 2 2 2 5" xfId="17606"/>
    <cellStyle name="Финансовый 2 2 2 2 5 2" xfId="35958"/>
    <cellStyle name="Финансовый 2 2 2 2 6" xfId="27769"/>
    <cellStyle name="Финансовый 2 2 2 3" xfId="4758"/>
    <cellStyle name="Финансовый 2 2 2 3 2" xfId="5048"/>
    <cellStyle name="Финансовый 2 2 2 3 2 2" xfId="6309"/>
    <cellStyle name="Финансовый 2 2 2 3 2 2 2" xfId="18256"/>
    <cellStyle name="Финансовый 2 2 2 3 2 2 2 2" xfId="36565"/>
    <cellStyle name="Финансовый 2 2 2 3 2 2 3" xfId="28351"/>
    <cellStyle name="Финансовый 2 2 2 3 3" xfId="5634"/>
    <cellStyle name="Финансовый 2 2 2 3 4" xfId="17608"/>
    <cellStyle name="Финансовый 2 2 2 3 4 2" xfId="35960"/>
    <cellStyle name="Финансовый 2 2 2 3 5" xfId="27771"/>
    <cellStyle name="Финансовый 2 2 2 4" xfId="5045"/>
    <cellStyle name="Финансовый 2 2 2 4 2" xfId="6306"/>
    <cellStyle name="Финансовый 2 2 2 4 2 2" xfId="18253"/>
    <cellStyle name="Финансовый 2 2 2 4 2 2 2" xfId="36562"/>
    <cellStyle name="Финансовый 2 2 2 4 2 3" xfId="28348"/>
    <cellStyle name="Финансовый 2 2 2 5" xfId="5631"/>
    <cellStyle name="Финансовый 2 2 2 6" xfId="15666"/>
    <cellStyle name="Финансовый 2 2 2 6 2" xfId="24772"/>
    <cellStyle name="Финансовый 2 2 2 6 2 2" xfId="42770"/>
    <cellStyle name="Финансовый 2 2 2 6 3" xfId="34422"/>
    <cellStyle name="Финансовый 2 2 2 7" xfId="17605"/>
    <cellStyle name="Финансовый 2 2 2 7 2" xfId="35957"/>
    <cellStyle name="Финансовый 2 2 2 8" xfId="27768"/>
    <cellStyle name="Финансовый 2 2 3" xfId="4759"/>
    <cellStyle name="Финансовый 2 2 3 2" xfId="4760"/>
    <cellStyle name="Финансовый 2 2 3 2 2" xfId="5050"/>
    <cellStyle name="Финансовый 2 2 3 2 2 2" xfId="6311"/>
    <cellStyle name="Финансовый 2 2 3 2 2 2 2" xfId="18258"/>
    <cellStyle name="Финансовый 2 2 3 2 2 2 2 2" xfId="36567"/>
    <cellStyle name="Финансовый 2 2 3 2 2 2 3" xfId="28353"/>
    <cellStyle name="Финансовый 2 2 3 2 3" xfId="5636"/>
    <cellStyle name="Финансовый 2 2 3 2 4" xfId="17610"/>
    <cellStyle name="Финансовый 2 2 3 2 4 2" xfId="35962"/>
    <cellStyle name="Финансовый 2 2 3 2 5" xfId="27773"/>
    <cellStyle name="Финансовый 2 2 3 3" xfId="5049"/>
    <cellStyle name="Финансовый 2 2 3 3 2" xfId="6310"/>
    <cellStyle name="Финансовый 2 2 3 3 2 2" xfId="18257"/>
    <cellStyle name="Финансовый 2 2 3 3 2 2 2" xfId="36566"/>
    <cellStyle name="Финансовый 2 2 3 3 2 3" xfId="28352"/>
    <cellStyle name="Финансовый 2 2 3 3 3" xfId="12070"/>
    <cellStyle name="Финансовый 2 2 3 4" xfId="5635"/>
    <cellStyle name="Финансовый 2 2 3 5" xfId="17609"/>
    <cellStyle name="Финансовый 2 2 3 5 2" xfId="35961"/>
    <cellStyle name="Финансовый 2 2 3 6" xfId="27772"/>
    <cellStyle name="Финансовый 2 2 4" xfId="4761"/>
    <cellStyle name="Финансовый 2 2 4 2" xfId="5051"/>
    <cellStyle name="Финансовый 2 2 4 2 2" xfId="6312"/>
    <cellStyle name="Финансовый 2 2 4 2 2 2" xfId="18259"/>
    <cellStyle name="Финансовый 2 2 4 2 2 2 2" xfId="36568"/>
    <cellStyle name="Финансовый 2 2 4 2 2 3" xfId="28354"/>
    <cellStyle name="Финансовый 2 2 4 2 3" xfId="8287"/>
    <cellStyle name="Финансовый 2 2 4 3" xfId="5637"/>
    <cellStyle name="Финансовый 2 2 4 3 2" xfId="12071"/>
    <cellStyle name="Финансовый 2 2 4 4" xfId="7202"/>
    <cellStyle name="Финансовый 2 2 4 5" xfId="12685"/>
    <cellStyle name="Финансовый 2 2 4 5 2" xfId="22118"/>
    <cellStyle name="Финансовый 2 2 4 5 2 2" xfId="40234"/>
    <cellStyle name="Финансовый 2 2 4 5 3" xfId="31897"/>
    <cellStyle name="Финансовый 2 2 4 6" xfId="17611"/>
    <cellStyle name="Финансовый 2 2 4 6 2" xfId="35963"/>
    <cellStyle name="Финансовый 2 2 4 7" xfId="27774"/>
    <cellStyle name="Финансовый 2 2 5" xfId="5001"/>
    <cellStyle name="Финансовый 2 2 5 2" xfId="6272"/>
    <cellStyle name="Финансовый 2 2 5 2 2" xfId="18220"/>
    <cellStyle name="Финансовый 2 2 5 2 2 2" xfId="36529"/>
    <cellStyle name="Финансовый 2 2 5 2 3" xfId="28314"/>
    <cellStyle name="Финансовый 2 2 5 3" xfId="8288"/>
    <cellStyle name="Финансовый 2 2 5 4" xfId="15520"/>
    <cellStyle name="Финансовый 2 2 5 4 2" xfId="24696"/>
    <cellStyle name="Финансовый 2 2 5 4 2 2" xfId="42696"/>
    <cellStyle name="Финансовый 2 2 5 4 3" xfId="34351"/>
    <cellStyle name="Финансовый 2 2 5 5" xfId="16930"/>
    <cellStyle name="Финансовый 2 2 6" xfId="5423"/>
    <cellStyle name="Финансовый 2 2 7" xfId="6714"/>
    <cellStyle name="Финансовый 2 2 8" xfId="12684"/>
    <cellStyle name="Финансовый 2 2 8 2" xfId="22117"/>
    <cellStyle name="Финансовый 2 2 8 2 2" xfId="40233"/>
    <cellStyle name="Финансовый 2 2 8 3" xfId="31896"/>
    <cellStyle name="Финансовый 2 2 9" xfId="15661"/>
    <cellStyle name="Финансовый 2 2 9 2" xfId="24768"/>
    <cellStyle name="Финансовый 2 2 9 2 2" xfId="42766"/>
    <cellStyle name="Финансовый 2 2 9 3" xfId="34418"/>
    <cellStyle name="Финансовый 2 20" xfId="4762"/>
    <cellStyle name="Финансовый 2 20 2" xfId="5052"/>
    <cellStyle name="Финансовый 2 20 2 2" xfId="6313"/>
    <cellStyle name="Финансовый 2 20 2 2 2" xfId="18260"/>
    <cellStyle name="Финансовый 2 20 2 2 2 2" xfId="36569"/>
    <cellStyle name="Финансовый 2 20 2 2 3" xfId="28355"/>
    <cellStyle name="Финансовый 2 20 3" xfId="5638"/>
    <cellStyle name="Финансовый 2 20 4" xfId="17612"/>
    <cellStyle name="Финансовый 2 20 4 2" xfId="35964"/>
    <cellStyle name="Финансовый 2 20 5" xfId="27775"/>
    <cellStyle name="Финансовый 2 21" xfId="4763"/>
    <cellStyle name="Финансовый 2 21 2" xfId="5053"/>
    <cellStyle name="Финансовый 2 21 2 2" xfId="6314"/>
    <cellStyle name="Финансовый 2 21 2 2 2" xfId="18261"/>
    <cellStyle name="Финансовый 2 21 2 2 2 2" xfId="36570"/>
    <cellStyle name="Финансовый 2 21 2 2 3" xfId="28356"/>
    <cellStyle name="Финансовый 2 21 3" xfId="5639"/>
    <cellStyle name="Финансовый 2 21 4" xfId="17613"/>
    <cellStyle name="Финансовый 2 21 4 2" xfId="35965"/>
    <cellStyle name="Финансовый 2 21 5" xfId="27776"/>
    <cellStyle name="Финансовый 2 22" xfId="4764"/>
    <cellStyle name="Финансовый 2 22 2" xfId="5054"/>
    <cellStyle name="Финансовый 2 22 2 2" xfId="6315"/>
    <cellStyle name="Финансовый 2 22 2 2 2" xfId="18262"/>
    <cellStyle name="Финансовый 2 22 2 2 2 2" xfId="36571"/>
    <cellStyle name="Финансовый 2 22 2 2 3" xfId="28357"/>
    <cellStyle name="Финансовый 2 22 3" xfId="5640"/>
    <cellStyle name="Финансовый 2 22 4" xfId="17614"/>
    <cellStyle name="Финансовый 2 22 4 2" xfId="35966"/>
    <cellStyle name="Финансовый 2 22 5" xfId="27777"/>
    <cellStyle name="Финансовый 2 23" xfId="4765"/>
    <cellStyle name="Финансовый 2 23 2" xfId="5055"/>
    <cellStyle name="Финансовый 2 23 2 2" xfId="6316"/>
    <cellStyle name="Финансовый 2 23 2 2 2" xfId="18263"/>
    <cellStyle name="Финансовый 2 23 2 2 2 2" xfId="36572"/>
    <cellStyle name="Финансовый 2 23 2 2 3" xfId="28358"/>
    <cellStyle name="Финансовый 2 23 3" xfId="5641"/>
    <cellStyle name="Финансовый 2 23 4" xfId="17615"/>
    <cellStyle name="Финансовый 2 23 4 2" xfId="35967"/>
    <cellStyle name="Финансовый 2 23 5" xfId="27778"/>
    <cellStyle name="Финансовый 2 24" xfId="4766"/>
    <cellStyle name="Финансовый 2 24 2" xfId="5056"/>
    <cellStyle name="Финансовый 2 24 2 2" xfId="6317"/>
    <cellStyle name="Финансовый 2 24 2 2 2" xfId="18264"/>
    <cellStyle name="Финансовый 2 24 2 2 2 2" xfId="36573"/>
    <cellStyle name="Финансовый 2 24 2 2 3" xfId="28359"/>
    <cellStyle name="Финансовый 2 24 3" xfId="5642"/>
    <cellStyle name="Финансовый 2 24 4" xfId="17616"/>
    <cellStyle name="Финансовый 2 24 4 2" xfId="35968"/>
    <cellStyle name="Финансовый 2 24 5" xfId="27779"/>
    <cellStyle name="Финансовый 2 25" xfId="4767"/>
    <cellStyle name="Финансовый 2 25 2" xfId="5057"/>
    <cellStyle name="Финансовый 2 25 2 2" xfId="6318"/>
    <cellStyle name="Финансовый 2 25 2 2 2" xfId="18265"/>
    <cellStyle name="Финансовый 2 25 2 2 2 2" xfId="36574"/>
    <cellStyle name="Финансовый 2 25 2 2 3" xfId="28360"/>
    <cellStyle name="Финансовый 2 25 3" xfId="5643"/>
    <cellStyle name="Финансовый 2 25 4" xfId="17617"/>
    <cellStyle name="Финансовый 2 25 4 2" xfId="35969"/>
    <cellStyle name="Финансовый 2 25 5" xfId="27780"/>
    <cellStyle name="Финансовый 2 26" xfId="4768"/>
    <cellStyle name="Финансовый 2 26 2" xfId="5058"/>
    <cellStyle name="Финансовый 2 26 2 2" xfId="6319"/>
    <cellStyle name="Финансовый 2 26 2 2 2" xfId="18266"/>
    <cellStyle name="Финансовый 2 26 2 2 2 2" xfId="36575"/>
    <cellStyle name="Финансовый 2 26 2 2 3" xfId="28361"/>
    <cellStyle name="Финансовый 2 26 3" xfId="5644"/>
    <cellStyle name="Финансовый 2 26 4" xfId="17618"/>
    <cellStyle name="Финансовый 2 26 4 2" xfId="35970"/>
    <cellStyle name="Финансовый 2 26 5" xfId="27781"/>
    <cellStyle name="Финансовый 2 27" xfId="5000"/>
    <cellStyle name="Финансовый 2 27 2" xfId="6271"/>
    <cellStyle name="Финансовый 2 27 2 2" xfId="18219"/>
    <cellStyle name="Финансовый 2 27 2 2 2" xfId="36528"/>
    <cellStyle name="Финансовый 2 27 2 3" xfId="28313"/>
    <cellStyle name="Финансовый 2 27 3" xfId="16910"/>
    <cellStyle name="Финансовый 2 27 3 2" xfId="25653"/>
    <cellStyle name="Финансовый 2 27 3 2 2" xfId="43614"/>
    <cellStyle name="Финансовый 2 27 3 3" xfId="35308"/>
    <cellStyle name="Финансовый 2 27 4" xfId="27076"/>
    <cellStyle name="Финансовый 2 27 4 2" xfId="44990"/>
    <cellStyle name="Финансовый 2 27 5" xfId="46047"/>
    <cellStyle name="Финансовый 2 28" xfId="5422"/>
    <cellStyle name="Финансовый 2 28 2" xfId="16924"/>
    <cellStyle name="Финансовый 2 29" xfId="6522"/>
    <cellStyle name="Финансовый 2 29 2" xfId="18465"/>
    <cellStyle name="Финансовый 2 29 2 2" xfId="36765"/>
    <cellStyle name="Финансовый 2 29 3" xfId="28551"/>
    <cellStyle name="Финансовый 2 3" xfId="4769"/>
    <cellStyle name="Финансовый 2 3 10" xfId="27782"/>
    <cellStyle name="Финансовый 2 3 2" xfId="4770"/>
    <cellStyle name="Финансовый 2 3 2 2" xfId="4771"/>
    <cellStyle name="Финансовый 2 3 2 2 2" xfId="4772"/>
    <cellStyle name="Финансовый 2 3 2 2 2 2" xfId="5061"/>
    <cellStyle name="Финансовый 2 3 2 2 2 2 2" xfId="6322"/>
    <cellStyle name="Финансовый 2 3 2 2 2 2 2 2" xfId="18269"/>
    <cellStyle name="Финансовый 2 3 2 2 2 2 2 2 2" xfId="36578"/>
    <cellStyle name="Финансовый 2 3 2 2 2 2 2 3" xfId="28364"/>
    <cellStyle name="Финансовый 2 3 2 2 2 3" xfId="5647"/>
    <cellStyle name="Финансовый 2 3 2 2 2 4" xfId="17622"/>
    <cellStyle name="Финансовый 2 3 2 2 2 4 2" xfId="35974"/>
    <cellStyle name="Финансовый 2 3 2 2 2 5" xfId="27785"/>
    <cellStyle name="Финансовый 2 3 2 2 3" xfId="5060"/>
    <cellStyle name="Финансовый 2 3 2 2 3 2" xfId="6321"/>
    <cellStyle name="Финансовый 2 3 2 2 3 2 2" xfId="18268"/>
    <cellStyle name="Финансовый 2 3 2 2 3 2 2 2" xfId="36577"/>
    <cellStyle name="Финансовый 2 3 2 2 3 2 3" xfId="28363"/>
    <cellStyle name="Финансовый 2 3 2 2 4" xfId="5646"/>
    <cellStyle name="Финансовый 2 3 2 2 5" xfId="17621"/>
    <cellStyle name="Финансовый 2 3 2 2 5 2" xfId="35973"/>
    <cellStyle name="Финансовый 2 3 2 2 6" xfId="27784"/>
    <cellStyle name="Финансовый 2 3 2 3" xfId="4773"/>
    <cellStyle name="Финансовый 2 3 2 3 2" xfId="5062"/>
    <cellStyle name="Финансовый 2 3 2 3 2 2" xfId="6323"/>
    <cellStyle name="Финансовый 2 3 2 3 2 2 2" xfId="18270"/>
    <cellStyle name="Финансовый 2 3 2 3 2 2 2 2" xfId="36579"/>
    <cellStyle name="Финансовый 2 3 2 3 2 2 3" xfId="28365"/>
    <cellStyle name="Финансовый 2 3 2 3 3" xfId="5648"/>
    <cellStyle name="Финансовый 2 3 2 3 4" xfId="17623"/>
    <cellStyle name="Финансовый 2 3 2 3 4 2" xfId="35975"/>
    <cellStyle name="Финансовый 2 3 2 3 5" xfId="27786"/>
    <cellStyle name="Финансовый 2 3 2 4" xfId="5059"/>
    <cellStyle name="Финансовый 2 3 2 4 2" xfId="6320"/>
    <cellStyle name="Финансовый 2 3 2 4 2 2" xfId="18267"/>
    <cellStyle name="Финансовый 2 3 2 4 2 2 2" xfId="36576"/>
    <cellStyle name="Финансовый 2 3 2 4 2 3" xfId="28362"/>
    <cellStyle name="Финансовый 2 3 2 5" xfId="5645"/>
    <cellStyle name="Финансовый 2 3 2 6" xfId="17620"/>
    <cellStyle name="Финансовый 2 3 2 6 2" xfId="35972"/>
    <cellStyle name="Финансовый 2 3 2 7" xfId="27783"/>
    <cellStyle name="Финансовый 2 3 3" xfId="4774"/>
    <cellStyle name="Финансовый 2 3 3 2" xfId="4775"/>
    <cellStyle name="Финансовый 2 3 3 2 2" xfId="5064"/>
    <cellStyle name="Финансовый 2 3 3 2 2 2" xfId="6325"/>
    <cellStyle name="Финансовый 2 3 3 2 2 2 2" xfId="18272"/>
    <cellStyle name="Финансовый 2 3 3 2 2 2 2 2" xfId="36581"/>
    <cellStyle name="Финансовый 2 3 3 2 2 2 3" xfId="28367"/>
    <cellStyle name="Финансовый 2 3 3 2 3" xfId="5650"/>
    <cellStyle name="Финансовый 2 3 3 2 4" xfId="17625"/>
    <cellStyle name="Финансовый 2 3 3 2 4 2" xfId="35977"/>
    <cellStyle name="Финансовый 2 3 3 2 5" xfId="27788"/>
    <cellStyle name="Финансовый 2 3 3 3" xfId="5063"/>
    <cellStyle name="Финансовый 2 3 3 3 2" xfId="6324"/>
    <cellStyle name="Финансовый 2 3 3 3 2 2" xfId="18271"/>
    <cellStyle name="Финансовый 2 3 3 3 2 2 2" xfId="36580"/>
    <cellStyle name="Финансовый 2 3 3 3 2 3" xfId="28366"/>
    <cellStyle name="Финансовый 2 3 3 3 3" xfId="12072"/>
    <cellStyle name="Финансовый 2 3 3 4" xfId="5649"/>
    <cellStyle name="Финансовый 2 3 3 5" xfId="17624"/>
    <cellStyle name="Финансовый 2 3 3 5 2" xfId="35976"/>
    <cellStyle name="Финансовый 2 3 3 6" xfId="27787"/>
    <cellStyle name="Финансовый 2 3 4" xfId="4776"/>
    <cellStyle name="Финансовый 2 3 4 2" xfId="5065"/>
    <cellStyle name="Финансовый 2 3 4 2 2" xfId="6326"/>
    <cellStyle name="Финансовый 2 3 4 2 2 2" xfId="18273"/>
    <cellStyle name="Финансовый 2 3 4 2 2 2 2" xfId="36582"/>
    <cellStyle name="Финансовый 2 3 4 2 2 3" xfId="28368"/>
    <cellStyle name="Финансовый 2 3 4 2 3" xfId="8289"/>
    <cellStyle name="Финансовый 2 3 4 3" xfId="5651"/>
    <cellStyle name="Финансовый 2 3 4 3 2" xfId="12073"/>
    <cellStyle name="Финансовый 2 3 4 4" xfId="7210"/>
    <cellStyle name="Финансовый 2 3 4 5" xfId="12687"/>
    <cellStyle name="Финансовый 2 3 4 5 2" xfId="22120"/>
    <cellStyle name="Финансовый 2 3 4 5 2 2" xfId="40236"/>
    <cellStyle name="Финансовый 2 3 4 5 3" xfId="31899"/>
    <cellStyle name="Финансовый 2 3 4 6" xfId="17626"/>
    <cellStyle name="Финансовый 2 3 4 6 2" xfId="35978"/>
    <cellStyle name="Финансовый 2 3 4 7" xfId="27789"/>
    <cellStyle name="Финансовый 2 3 5" xfId="5002"/>
    <cellStyle name="Финансовый 2 3 5 2" xfId="6273"/>
    <cellStyle name="Финансовый 2 3 5 2 2" xfId="18221"/>
    <cellStyle name="Финансовый 2 3 5 2 2 2" xfId="36530"/>
    <cellStyle name="Финансовый 2 3 5 2 3" xfId="28315"/>
    <cellStyle name="Финансовый 2 3 5 3" xfId="8290"/>
    <cellStyle name="Финансовый 2 3 5 4" xfId="15521"/>
    <cellStyle name="Финансовый 2 3 5 4 2" xfId="24697"/>
    <cellStyle name="Финансовый 2 3 5 4 2 2" xfId="42697"/>
    <cellStyle name="Финансовый 2 3 5 4 3" xfId="34352"/>
    <cellStyle name="Финансовый 2 3 5 5" xfId="16931"/>
    <cellStyle name="Финансовый 2 3 5 5 2" xfId="25668"/>
    <cellStyle name="Финансовый 2 3 5 5 2 2" xfId="43629"/>
    <cellStyle name="Финансовый 2 3 5 5 3" xfId="35323"/>
    <cellStyle name="Финансовый 2 3 5 6" xfId="27091"/>
    <cellStyle name="Финансовый 2 3 5 6 2" xfId="45005"/>
    <cellStyle name="Финансовый 2 3 5 7" xfId="46062"/>
    <cellStyle name="Финансовый 2 3 6" xfId="5424"/>
    <cellStyle name="Финансовый 2 3 7" xfId="6715"/>
    <cellStyle name="Финансовый 2 3 8" xfId="12686"/>
    <cellStyle name="Финансовый 2 3 8 2" xfId="22119"/>
    <cellStyle name="Финансовый 2 3 8 2 2" xfId="40235"/>
    <cellStyle name="Финансовый 2 3 8 3" xfId="31898"/>
    <cellStyle name="Финансовый 2 3 9" xfId="17619"/>
    <cellStyle name="Финансовый 2 3 9 2" xfId="35971"/>
    <cellStyle name="Финансовый 2 30" xfId="15656"/>
    <cellStyle name="Финансовый 2 30 2" xfId="24767"/>
    <cellStyle name="Финансовый 2 30 2 2" xfId="42765"/>
    <cellStyle name="Финансовый 2 30 3" xfId="34417"/>
    <cellStyle name="Финансовый 2 31" xfId="17593"/>
    <cellStyle name="Финансовый 2 31 2" xfId="35945"/>
    <cellStyle name="Финансовый 2 32" xfId="27756"/>
    <cellStyle name="Финансовый 2 4" xfId="4777"/>
    <cellStyle name="Финансовый 2 4 2" xfId="4778"/>
    <cellStyle name="Финансовый 2 4 2 2" xfId="4779"/>
    <cellStyle name="Финансовый 2 4 2 2 2" xfId="4780"/>
    <cellStyle name="Финансовый 2 4 2 2 2 2" xfId="5068"/>
    <cellStyle name="Финансовый 2 4 2 2 2 2 2" xfId="6329"/>
    <cellStyle name="Финансовый 2 4 2 2 2 2 2 2" xfId="18276"/>
    <cellStyle name="Финансовый 2 4 2 2 2 2 2 2 2" xfId="36585"/>
    <cellStyle name="Финансовый 2 4 2 2 2 2 2 3" xfId="28371"/>
    <cellStyle name="Финансовый 2 4 2 2 2 3" xfId="5654"/>
    <cellStyle name="Финансовый 2 4 2 2 2 4" xfId="17630"/>
    <cellStyle name="Финансовый 2 4 2 2 2 4 2" xfId="35982"/>
    <cellStyle name="Финансовый 2 4 2 2 2 5" xfId="27793"/>
    <cellStyle name="Финансовый 2 4 2 2 3" xfId="5067"/>
    <cellStyle name="Финансовый 2 4 2 2 3 2" xfId="6328"/>
    <cellStyle name="Финансовый 2 4 2 2 3 2 2" xfId="18275"/>
    <cellStyle name="Финансовый 2 4 2 2 3 2 2 2" xfId="36584"/>
    <cellStyle name="Финансовый 2 4 2 2 3 2 3" xfId="28370"/>
    <cellStyle name="Финансовый 2 4 2 2 4" xfId="5653"/>
    <cellStyle name="Финансовый 2 4 2 2 5" xfId="17629"/>
    <cellStyle name="Финансовый 2 4 2 2 5 2" xfId="35981"/>
    <cellStyle name="Финансовый 2 4 2 2 6" xfId="27792"/>
    <cellStyle name="Финансовый 2 4 2 3" xfId="4781"/>
    <cellStyle name="Финансовый 2 4 2 3 2" xfId="5069"/>
    <cellStyle name="Финансовый 2 4 2 3 2 2" xfId="6330"/>
    <cellStyle name="Финансовый 2 4 2 3 2 2 2" xfId="18277"/>
    <cellStyle name="Финансовый 2 4 2 3 2 2 2 2" xfId="36586"/>
    <cellStyle name="Финансовый 2 4 2 3 2 2 3" xfId="28372"/>
    <cellStyle name="Финансовый 2 4 2 3 3" xfId="5655"/>
    <cellStyle name="Финансовый 2 4 2 3 4" xfId="17631"/>
    <cellStyle name="Финансовый 2 4 2 3 4 2" xfId="35983"/>
    <cellStyle name="Финансовый 2 4 2 3 5" xfId="27794"/>
    <cellStyle name="Финансовый 2 4 2 4" xfId="5066"/>
    <cellStyle name="Финансовый 2 4 2 4 2" xfId="6327"/>
    <cellStyle name="Финансовый 2 4 2 4 2 2" xfId="18274"/>
    <cellStyle name="Финансовый 2 4 2 4 2 2 2" xfId="36583"/>
    <cellStyle name="Финансовый 2 4 2 4 2 3" xfId="28369"/>
    <cellStyle name="Финансовый 2 4 2 5" xfId="5652"/>
    <cellStyle name="Финансовый 2 4 2 6" xfId="17628"/>
    <cellStyle name="Финансовый 2 4 2 6 2" xfId="35980"/>
    <cellStyle name="Финансовый 2 4 2 7" xfId="27791"/>
    <cellStyle name="Финансовый 2 4 3" xfId="4782"/>
    <cellStyle name="Финансовый 2 4 3 2" xfId="4783"/>
    <cellStyle name="Финансовый 2 4 3 2 2" xfId="5071"/>
    <cellStyle name="Финансовый 2 4 3 2 2 2" xfId="6332"/>
    <cellStyle name="Финансовый 2 4 3 2 2 2 2" xfId="18279"/>
    <cellStyle name="Финансовый 2 4 3 2 2 2 2 2" xfId="36588"/>
    <cellStyle name="Финансовый 2 4 3 2 2 2 3" xfId="28374"/>
    <cellStyle name="Финансовый 2 4 3 2 3" xfId="5657"/>
    <cellStyle name="Финансовый 2 4 3 2 4" xfId="17633"/>
    <cellStyle name="Финансовый 2 4 3 2 4 2" xfId="35985"/>
    <cellStyle name="Финансовый 2 4 3 2 5" xfId="27796"/>
    <cellStyle name="Финансовый 2 4 3 3" xfId="5070"/>
    <cellStyle name="Финансовый 2 4 3 3 2" xfId="6331"/>
    <cellStyle name="Финансовый 2 4 3 3 2 2" xfId="18278"/>
    <cellStyle name="Финансовый 2 4 3 3 2 2 2" xfId="36587"/>
    <cellStyle name="Финансовый 2 4 3 3 2 3" xfId="28373"/>
    <cellStyle name="Финансовый 2 4 3 3 3" xfId="11834"/>
    <cellStyle name="Финансовый 2 4 3 4" xfId="5656"/>
    <cellStyle name="Финансовый 2 4 3 5" xfId="17632"/>
    <cellStyle name="Финансовый 2 4 3 5 2" xfId="35984"/>
    <cellStyle name="Финансовый 2 4 3 6" xfId="27795"/>
    <cellStyle name="Финансовый 2 4 4" xfId="4784"/>
    <cellStyle name="Финансовый 2 4 4 2" xfId="5072"/>
    <cellStyle name="Финансовый 2 4 4 2 2" xfId="6333"/>
    <cellStyle name="Финансовый 2 4 4 2 2 2" xfId="18280"/>
    <cellStyle name="Финансовый 2 4 4 2 2 2 2" xfId="36589"/>
    <cellStyle name="Финансовый 2 4 4 2 2 3" xfId="28375"/>
    <cellStyle name="Финансовый 2 4 4 3" xfId="5658"/>
    <cellStyle name="Финансовый 2 4 4 4" xfId="17634"/>
    <cellStyle name="Финансовый 2 4 4 4 2" xfId="35986"/>
    <cellStyle name="Финансовый 2 4 4 5" xfId="27797"/>
    <cellStyle name="Финансовый 2 4 5" xfId="5003"/>
    <cellStyle name="Финансовый 2 4 5 2" xfId="6274"/>
    <cellStyle name="Финансовый 2 4 5 2 2" xfId="18222"/>
    <cellStyle name="Финансовый 2 4 5 2 2 2" xfId="36531"/>
    <cellStyle name="Финансовый 2 4 5 2 3" xfId="28316"/>
    <cellStyle name="Финансовый 2 4 5 3" xfId="11833"/>
    <cellStyle name="Финансовый 2 4 5 4" xfId="16964"/>
    <cellStyle name="Финансовый 2 4 6" xfId="5425"/>
    <cellStyle name="Финансовый 2 4 7" xfId="17627"/>
    <cellStyle name="Финансовый 2 4 7 2" xfId="35979"/>
    <cellStyle name="Финансовый 2 4 8" xfId="27790"/>
    <cellStyle name="Финансовый 2 5" xfId="4785"/>
    <cellStyle name="Финансовый 2 5 2" xfId="4786"/>
    <cellStyle name="Финансовый 2 5 2 2" xfId="4787"/>
    <cellStyle name="Финансовый 2 5 2 2 2" xfId="4788"/>
    <cellStyle name="Финансовый 2 5 2 2 2 2" xfId="5075"/>
    <cellStyle name="Финансовый 2 5 2 2 2 2 2" xfId="6336"/>
    <cellStyle name="Финансовый 2 5 2 2 2 2 2 2" xfId="18283"/>
    <cellStyle name="Финансовый 2 5 2 2 2 2 2 2 2" xfId="36592"/>
    <cellStyle name="Финансовый 2 5 2 2 2 2 2 3" xfId="28378"/>
    <cellStyle name="Финансовый 2 5 2 2 2 3" xfId="5661"/>
    <cellStyle name="Финансовый 2 5 2 2 2 4" xfId="17638"/>
    <cellStyle name="Финансовый 2 5 2 2 2 4 2" xfId="35990"/>
    <cellStyle name="Финансовый 2 5 2 2 2 5" xfId="27801"/>
    <cellStyle name="Финансовый 2 5 2 2 3" xfId="5074"/>
    <cellStyle name="Финансовый 2 5 2 2 3 2" xfId="6335"/>
    <cellStyle name="Финансовый 2 5 2 2 3 2 2" xfId="18282"/>
    <cellStyle name="Финансовый 2 5 2 2 3 2 2 2" xfId="36591"/>
    <cellStyle name="Финансовый 2 5 2 2 3 2 3" xfId="28377"/>
    <cellStyle name="Финансовый 2 5 2 2 4" xfId="5660"/>
    <cellStyle name="Финансовый 2 5 2 2 5" xfId="17637"/>
    <cellStyle name="Финансовый 2 5 2 2 5 2" xfId="35989"/>
    <cellStyle name="Финансовый 2 5 2 2 6" xfId="27800"/>
    <cellStyle name="Финансовый 2 5 2 3" xfId="4789"/>
    <cellStyle name="Финансовый 2 5 2 3 2" xfId="5076"/>
    <cellStyle name="Финансовый 2 5 2 3 2 2" xfId="6337"/>
    <cellStyle name="Финансовый 2 5 2 3 2 2 2" xfId="18284"/>
    <cellStyle name="Финансовый 2 5 2 3 2 2 2 2" xfId="36593"/>
    <cellStyle name="Финансовый 2 5 2 3 2 2 3" xfId="28379"/>
    <cellStyle name="Финансовый 2 5 2 3 3" xfId="5662"/>
    <cellStyle name="Финансовый 2 5 2 3 4" xfId="17639"/>
    <cellStyle name="Финансовый 2 5 2 3 4 2" xfId="35991"/>
    <cellStyle name="Финансовый 2 5 2 3 5" xfId="27802"/>
    <cellStyle name="Финансовый 2 5 2 4" xfId="5073"/>
    <cellStyle name="Финансовый 2 5 2 4 2" xfId="6334"/>
    <cellStyle name="Финансовый 2 5 2 4 2 2" xfId="18281"/>
    <cellStyle name="Финансовый 2 5 2 4 2 2 2" xfId="36590"/>
    <cellStyle name="Финансовый 2 5 2 4 2 3" xfId="28376"/>
    <cellStyle name="Финансовый 2 5 2 5" xfId="5659"/>
    <cellStyle name="Финансовый 2 5 2 6" xfId="17636"/>
    <cellStyle name="Финансовый 2 5 2 6 2" xfId="35988"/>
    <cellStyle name="Финансовый 2 5 2 7" xfId="27799"/>
    <cellStyle name="Финансовый 2 5 3" xfId="4790"/>
    <cellStyle name="Финансовый 2 5 3 2" xfId="4791"/>
    <cellStyle name="Финансовый 2 5 3 2 2" xfId="5078"/>
    <cellStyle name="Финансовый 2 5 3 2 2 2" xfId="6339"/>
    <cellStyle name="Финансовый 2 5 3 2 2 2 2" xfId="18286"/>
    <cellStyle name="Финансовый 2 5 3 2 2 2 2 2" xfId="36595"/>
    <cellStyle name="Финансовый 2 5 3 2 2 2 3" xfId="28381"/>
    <cellStyle name="Финансовый 2 5 3 2 3" xfId="5664"/>
    <cellStyle name="Финансовый 2 5 3 2 4" xfId="17641"/>
    <cellStyle name="Финансовый 2 5 3 2 4 2" xfId="35993"/>
    <cellStyle name="Финансовый 2 5 3 2 5" xfId="27804"/>
    <cellStyle name="Финансовый 2 5 3 3" xfId="5077"/>
    <cellStyle name="Финансовый 2 5 3 3 2" xfId="6338"/>
    <cellStyle name="Финансовый 2 5 3 3 2 2" xfId="18285"/>
    <cellStyle name="Финансовый 2 5 3 3 2 2 2" xfId="36594"/>
    <cellStyle name="Финансовый 2 5 3 3 2 3" xfId="28380"/>
    <cellStyle name="Финансовый 2 5 3 3 3" xfId="11836"/>
    <cellStyle name="Финансовый 2 5 3 4" xfId="5663"/>
    <cellStyle name="Финансовый 2 5 3 5" xfId="17640"/>
    <cellStyle name="Финансовый 2 5 3 5 2" xfId="35992"/>
    <cellStyle name="Финансовый 2 5 3 6" xfId="27803"/>
    <cellStyle name="Финансовый 2 5 4" xfId="4792"/>
    <cellStyle name="Финансовый 2 5 4 2" xfId="5079"/>
    <cellStyle name="Финансовый 2 5 4 2 2" xfId="6340"/>
    <cellStyle name="Финансовый 2 5 4 2 2 2" xfId="18287"/>
    <cellStyle name="Финансовый 2 5 4 2 2 2 2" xfId="36596"/>
    <cellStyle name="Финансовый 2 5 4 2 2 3" xfId="28382"/>
    <cellStyle name="Финансовый 2 5 4 3" xfId="5665"/>
    <cellStyle name="Финансовый 2 5 4 4" xfId="17642"/>
    <cellStyle name="Финансовый 2 5 4 4 2" xfId="35994"/>
    <cellStyle name="Финансовый 2 5 4 5" xfId="27805"/>
    <cellStyle name="Финансовый 2 5 5" xfId="5004"/>
    <cellStyle name="Финансовый 2 5 5 2" xfId="6275"/>
    <cellStyle name="Финансовый 2 5 5 2 2" xfId="18223"/>
    <cellStyle name="Финансовый 2 5 5 2 2 2" xfId="36532"/>
    <cellStyle name="Финансовый 2 5 5 2 3" xfId="28317"/>
    <cellStyle name="Финансовый 2 5 5 3" xfId="11835"/>
    <cellStyle name="Финансовый 2 5 6" xfId="5426"/>
    <cellStyle name="Финансовый 2 5 7" xfId="17635"/>
    <cellStyle name="Финансовый 2 5 7 2" xfId="35987"/>
    <cellStyle name="Финансовый 2 5 8" xfId="27798"/>
    <cellStyle name="Финансовый 2 6" xfId="4793"/>
    <cellStyle name="Финансовый 2 6 2" xfId="4794"/>
    <cellStyle name="Финансовый 2 6 2 2" xfId="4795"/>
    <cellStyle name="Финансовый 2 6 2 2 2" xfId="4796"/>
    <cellStyle name="Финансовый 2 6 2 2 2 2" xfId="5082"/>
    <cellStyle name="Финансовый 2 6 2 2 2 2 2" xfId="6343"/>
    <cellStyle name="Финансовый 2 6 2 2 2 2 2 2" xfId="18290"/>
    <cellStyle name="Финансовый 2 6 2 2 2 2 2 2 2" xfId="36599"/>
    <cellStyle name="Финансовый 2 6 2 2 2 2 2 3" xfId="28385"/>
    <cellStyle name="Финансовый 2 6 2 2 2 3" xfId="5668"/>
    <cellStyle name="Финансовый 2 6 2 2 2 4" xfId="17646"/>
    <cellStyle name="Финансовый 2 6 2 2 2 4 2" xfId="35998"/>
    <cellStyle name="Финансовый 2 6 2 2 2 5" xfId="27809"/>
    <cellStyle name="Финансовый 2 6 2 2 3" xfId="5081"/>
    <cellStyle name="Финансовый 2 6 2 2 3 2" xfId="6342"/>
    <cellStyle name="Финансовый 2 6 2 2 3 2 2" xfId="18289"/>
    <cellStyle name="Финансовый 2 6 2 2 3 2 2 2" xfId="36598"/>
    <cellStyle name="Финансовый 2 6 2 2 3 2 3" xfId="28384"/>
    <cellStyle name="Финансовый 2 6 2 2 4" xfId="5667"/>
    <cellStyle name="Финансовый 2 6 2 2 5" xfId="17645"/>
    <cellStyle name="Финансовый 2 6 2 2 5 2" xfId="35997"/>
    <cellStyle name="Финансовый 2 6 2 2 6" xfId="27808"/>
    <cellStyle name="Финансовый 2 6 2 3" xfId="4797"/>
    <cellStyle name="Финансовый 2 6 2 3 2" xfId="5083"/>
    <cellStyle name="Финансовый 2 6 2 3 2 2" xfId="6344"/>
    <cellStyle name="Финансовый 2 6 2 3 2 2 2" xfId="18291"/>
    <cellStyle name="Финансовый 2 6 2 3 2 2 2 2" xfId="36600"/>
    <cellStyle name="Финансовый 2 6 2 3 2 2 3" xfId="28386"/>
    <cellStyle name="Финансовый 2 6 2 3 3" xfId="5669"/>
    <cellStyle name="Финансовый 2 6 2 3 4" xfId="17647"/>
    <cellStyle name="Финансовый 2 6 2 3 4 2" xfId="35999"/>
    <cellStyle name="Финансовый 2 6 2 3 5" xfId="27810"/>
    <cellStyle name="Финансовый 2 6 2 4" xfId="5080"/>
    <cellStyle name="Финансовый 2 6 2 4 2" xfId="6341"/>
    <cellStyle name="Финансовый 2 6 2 4 2 2" xfId="18288"/>
    <cellStyle name="Финансовый 2 6 2 4 2 2 2" xfId="36597"/>
    <cellStyle name="Финансовый 2 6 2 4 2 3" xfId="28383"/>
    <cellStyle name="Финансовый 2 6 2 5" xfId="5666"/>
    <cellStyle name="Финансовый 2 6 2 6" xfId="17644"/>
    <cellStyle name="Финансовый 2 6 2 6 2" xfId="35996"/>
    <cellStyle name="Финансовый 2 6 2 7" xfId="27807"/>
    <cellStyle name="Финансовый 2 6 3" xfId="4798"/>
    <cellStyle name="Финансовый 2 6 3 2" xfId="4799"/>
    <cellStyle name="Финансовый 2 6 3 2 2" xfId="5085"/>
    <cellStyle name="Финансовый 2 6 3 2 2 2" xfId="6346"/>
    <cellStyle name="Финансовый 2 6 3 2 2 2 2" xfId="18293"/>
    <cellStyle name="Финансовый 2 6 3 2 2 2 2 2" xfId="36602"/>
    <cellStyle name="Финансовый 2 6 3 2 2 2 3" xfId="28388"/>
    <cellStyle name="Финансовый 2 6 3 2 3" xfId="5671"/>
    <cellStyle name="Финансовый 2 6 3 2 4" xfId="17649"/>
    <cellStyle name="Финансовый 2 6 3 2 4 2" xfId="36001"/>
    <cellStyle name="Финансовый 2 6 3 2 5" xfId="27812"/>
    <cellStyle name="Финансовый 2 6 3 3" xfId="5084"/>
    <cellStyle name="Финансовый 2 6 3 3 2" xfId="6345"/>
    <cellStyle name="Финансовый 2 6 3 3 2 2" xfId="18292"/>
    <cellStyle name="Финансовый 2 6 3 3 2 2 2" xfId="36601"/>
    <cellStyle name="Финансовый 2 6 3 3 2 3" xfId="28387"/>
    <cellStyle name="Финансовый 2 6 3 3 3" xfId="11838"/>
    <cellStyle name="Финансовый 2 6 3 4" xfId="5670"/>
    <cellStyle name="Финансовый 2 6 3 5" xfId="17648"/>
    <cellStyle name="Финансовый 2 6 3 5 2" xfId="36000"/>
    <cellStyle name="Финансовый 2 6 3 6" xfId="27811"/>
    <cellStyle name="Финансовый 2 6 4" xfId="4800"/>
    <cellStyle name="Финансовый 2 6 4 2" xfId="5086"/>
    <cellStyle name="Финансовый 2 6 4 2 2" xfId="6347"/>
    <cellStyle name="Финансовый 2 6 4 2 2 2" xfId="18294"/>
    <cellStyle name="Финансовый 2 6 4 2 2 2 2" xfId="36603"/>
    <cellStyle name="Финансовый 2 6 4 2 2 3" xfId="28389"/>
    <cellStyle name="Финансовый 2 6 4 3" xfId="5672"/>
    <cellStyle name="Финансовый 2 6 4 4" xfId="17650"/>
    <cellStyle name="Финансовый 2 6 4 4 2" xfId="36002"/>
    <cellStyle name="Финансовый 2 6 4 5" xfId="27813"/>
    <cellStyle name="Финансовый 2 6 5" xfId="5005"/>
    <cellStyle name="Финансовый 2 6 5 2" xfId="6276"/>
    <cellStyle name="Финансовый 2 6 5 2 2" xfId="18224"/>
    <cellStyle name="Финансовый 2 6 5 2 2 2" xfId="36533"/>
    <cellStyle name="Финансовый 2 6 5 2 3" xfId="28318"/>
    <cellStyle name="Финансовый 2 6 5 3" xfId="11837"/>
    <cellStyle name="Финансовый 2 6 6" xfId="5427"/>
    <cellStyle name="Финансовый 2 6 7" xfId="17643"/>
    <cellStyle name="Финансовый 2 6 7 2" xfId="35995"/>
    <cellStyle name="Финансовый 2 6 8" xfId="27806"/>
    <cellStyle name="Финансовый 2 7" xfId="4801"/>
    <cellStyle name="Финансовый 2 7 2" xfId="4802"/>
    <cellStyle name="Финансовый 2 7 2 2" xfId="12074"/>
    <cellStyle name="Финансовый 2 7 2 3" xfId="6989"/>
    <cellStyle name="Финансовый 2 7 2 4" xfId="12688"/>
    <cellStyle name="Финансовый 2 7 2 4 2" xfId="22121"/>
    <cellStyle name="Финансовый 2 7 2 4 2 2" xfId="40237"/>
    <cellStyle name="Финансовый 2 7 2 4 3" xfId="31900"/>
    <cellStyle name="Финансовый 2 7 3" xfId="5087"/>
    <cellStyle name="Финансовый 2 7 3 2" xfId="6348"/>
    <cellStyle name="Финансовый 2 7 3 2 2" xfId="18295"/>
    <cellStyle name="Финансовый 2 7 3 2 2 2" xfId="36604"/>
    <cellStyle name="Финансовый 2 7 3 2 3" xfId="28390"/>
    <cellStyle name="Финансовый 2 7 3 3" xfId="11839"/>
    <cellStyle name="Финансовый 2 7 3 4" xfId="13443"/>
    <cellStyle name="Финансовый 2 7 3 4 2" xfId="22684"/>
    <cellStyle name="Финансовый 2 7 3 4 2 2" xfId="40685"/>
    <cellStyle name="Финансовый 2 7 3 4 3" xfId="32336"/>
    <cellStyle name="Финансовый 2 7 4" xfId="5673"/>
    <cellStyle name="Финансовый 2 7 5" xfId="17651"/>
    <cellStyle name="Финансовый 2 7 5 2" xfId="36003"/>
    <cellStyle name="Финансовый 2 7 6" xfId="27814"/>
    <cellStyle name="Финансовый 2 8" xfId="4803"/>
    <cellStyle name="Финансовый 2 8 2" xfId="4804"/>
    <cellStyle name="Финансовый 2 8 2 2" xfId="10576"/>
    <cellStyle name="Финансовый 2 8 2 2 2" xfId="15522"/>
    <cellStyle name="Финансовый 2 8 2 2 2 2" xfId="24698"/>
    <cellStyle name="Финансовый 2 8 2 2 2 2 2" xfId="42698"/>
    <cellStyle name="Финансовый 2 8 2 2 2 3" xfId="34353"/>
    <cellStyle name="Финансовый 2 8 2 3" xfId="12075"/>
    <cellStyle name="Финансовый 2 8 2 4" xfId="6990"/>
    <cellStyle name="Финансовый 2 8 2 5" xfId="12689"/>
    <cellStyle name="Финансовый 2 8 2 5 2" xfId="22122"/>
    <cellStyle name="Финансовый 2 8 2 5 2 2" xfId="40238"/>
    <cellStyle name="Финансовый 2 8 2 5 3" xfId="31901"/>
    <cellStyle name="Финансовый 2 8 3" xfId="4805"/>
    <cellStyle name="Финансовый 2 8 3 2" xfId="5089"/>
    <cellStyle name="Финансовый 2 8 3 2 2" xfId="6350"/>
    <cellStyle name="Финансовый 2 8 3 2 2 2" xfId="18297"/>
    <cellStyle name="Финансовый 2 8 3 2 2 2 2" xfId="36606"/>
    <cellStyle name="Финансовый 2 8 3 2 2 3" xfId="28392"/>
    <cellStyle name="Финансовый 2 8 3 2 3" xfId="12076"/>
    <cellStyle name="Финансовый 2 8 3 3" xfId="5675"/>
    <cellStyle name="Финансовый 2 8 3 4" xfId="7225"/>
    <cellStyle name="Финансовый 2 8 3 4 2" xfId="18805"/>
    <cellStyle name="Финансовый 2 8 3 4 2 2" xfId="37025"/>
    <cellStyle name="Финансовый 2 8 3 4 3" xfId="28775"/>
    <cellStyle name="Финансовый 2 8 3 5" xfId="17653"/>
    <cellStyle name="Финансовый 2 8 3 5 2" xfId="36005"/>
    <cellStyle name="Финансовый 2 8 3 6" xfId="27816"/>
    <cellStyle name="Финансовый 2 8 4" xfId="5088"/>
    <cellStyle name="Финансовый 2 8 4 2" xfId="6349"/>
    <cellStyle name="Финансовый 2 8 4 2 2" xfId="9505"/>
    <cellStyle name="Финансовый 2 8 4 2 3" xfId="18296"/>
    <cellStyle name="Финансовый 2 8 4 2 3 2" xfId="36605"/>
    <cellStyle name="Финансовый 2 8 4 2 4" xfId="28391"/>
    <cellStyle name="Финансовый 2 8 4 3" xfId="8640"/>
    <cellStyle name="Финансовый 2 8 4 4" xfId="13444"/>
    <cellStyle name="Финансовый 2 8 4 4 2" xfId="22685"/>
    <cellStyle name="Финансовый 2 8 4 4 2 2" xfId="40686"/>
    <cellStyle name="Финансовый 2 8 4 4 3" xfId="32337"/>
    <cellStyle name="Финансовый 2 8 5" xfId="5674"/>
    <cellStyle name="Финансовый 2 8 5 2" xfId="11840"/>
    <cellStyle name="Финансовый 2 8 6" xfId="6761"/>
    <cellStyle name="Финансовый 2 8 6 2" xfId="18566"/>
    <cellStyle name="Финансовый 2 8 6 2 2" xfId="36833"/>
    <cellStyle name="Финансовый 2 8 6 3" xfId="28603"/>
    <cellStyle name="Финансовый 2 8 7" xfId="17652"/>
    <cellStyle name="Финансовый 2 8 7 2" xfId="36004"/>
    <cellStyle name="Финансовый 2 8 8" xfId="27815"/>
    <cellStyle name="Финансовый 2 8_МР_РЗ_Центр_13" xfId="9128"/>
    <cellStyle name="Финансовый 2 9" xfId="4806"/>
    <cellStyle name="Финансовый 2 9 2" xfId="4807"/>
    <cellStyle name="Финансовый 2 9 2 2" xfId="5090"/>
    <cellStyle name="Финансовый 2 9 2 2 2" xfId="6351"/>
    <cellStyle name="Финансовый 2 9 2 2 2 2" xfId="18298"/>
    <cellStyle name="Финансовый 2 9 2 2 2 2 2" xfId="36607"/>
    <cellStyle name="Финансовый 2 9 2 2 2 3" xfId="28393"/>
    <cellStyle name="Финансовый 2 9 2 2 3" xfId="10577"/>
    <cellStyle name="Финансовый 2 9 2 2 4" xfId="15523"/>
    <cellStyle name="Финансовый 2 9 2 2 4 2" xfId="24699"/>
    <cellStyle name="Финансовый 2 9 2 2 4 2 2" xfId="42699"/>
    <cellStyle name="Финансовый 2 9 2 2 4 3" xfId="34354"/>
    <cellStyle name="Финансовый 2 9 2 3" xfId="5676"/>
    <cellStyle name="Финансовый 2 9 2 3 2" xfId="12078"/>
    <cellStyle name="Финансовый 2 9 2 4" xfId="7058"/>
    <cellStyle name="Финансовый 2 9 2 5" xfId="12690"/>
    <cellStyle name="Финансовый 2 9 2 5 2" xfId="22123"/>
    <cellStyle name="Финансовый 2 9 2 5 2 2" xfId="40239"/>
    <cellStyle name="Финансовый 2 9 2 5 3" xfId="31902"/>
    <cellStyle name="Финансовый 2 9 2 6" xfId="17654"/>
    <cellStyle name="Финансовый 2 9 2 6 2" xfId="36006"/>
    <cellStyle name="Финансовый 2 9 2 7" xfId="27817"/>
    <cellStyle name="Финансовый 2 9 3" xfId="6253"/>
    <cellStyle name="Финансовый 2 9 3 2" xfId="8854"/>
    <cellStyle name="Финансовый 2 9 3 3" xfId="15524"/>
    <cellStyle name="Финансовый 2 9 3 3 2" xfId="24700"/>
    <cellStyle name="Финансовый 2 9 3 3 2 2" xfId="42700"/>
    <cellStyle name="Финансовый 2 9 3 3 3" xfId="34355"/>
    <cellStyle name="Финансовый 2 9 3 4" xfId="18203"/>
    <cellStyle name="Финансовый 2 9 3 4 2" xfId="36513"/>
    <cellStyle name="Финансовый 2 9 3 5" xfId="28296"/>
    <cellStyle name="Финансовый 2 9 4" xfId="12077"/>
    <cellStyle name="Финансовый 2 9_МР_РЗ_Центр_13" xfId="8817"/>
    <cellStyle name="Финансовый 2_100824 Pevek and Winter Road Budget 2011 (version 5)" xfId="8041"/>
    <cellStyle name="Финансовый 20" xfId="4808"/>
    <cellStyle name="Финансовый 20 2" xfId="4809"/>
    <cellStyle name="Финансовый 20 2 2" xfId="6254"/>
    <cellStyle name="Финансовый 20 2 2 2" xfId="10578"/>
    <cellStyle name="Финансовый 20 2 2 2 2" xfId="20470"/>
    <cellStyle name="Финансовый 20 2 2 2 2 2" xfId="38622"/>
    <cellStyle name="Финансовый 20 2 2 2 3" xfId="30308"/>
    <cellStyle name="Финансовый 20 2 2 3" xfId="7711"/>
    <cellStyle name="Финансовый 20 2 2 3 2" xfId="19069"/>
    <cellStyle name="Финансовый 20 2 2 3 2 2" xfId="37289"/>
    <cellStyle name="Финансовый 20 2 2 3 3" xfId="29035"/>
    <cellStyle name="Финансовый 20 2 2 4" xfId="18204"/>
    <cellStyle name="Финансовый 20 2 2 4 2" xfId="36514"/>
    <cellStyle name="Финансовый 20 2 2 5" xfId="28297"/>
    <cellStyle name="Финансовый 20 2 3" xfId="8799"/>
    <cellStyle name="Финансовый 20 2 3 2" xfId="13755"/>
    <cellStyle name="Финансовый 20 2 3 2 2" xfId="22978"/>
    <cellStyle name="Финансовый 20 2 3 2 2 2" xfId="40978"/>
    <cellStyle name="Финансовый 20 2 3 2 3" xfId="32635"/>
    <cellStyle name="Финансовый 20 2 3 3" xfId="19426"/>
    <cellStyle name="Финансовый 20 2 3 3 2" xfId="37596"/>
    <cellStyle name="Финансовый 20 2 3 4" xfId="29306"/>
    <cellStyle name="Финансовый 20 2 4" xfId="12079"/>
    <cellStyle name="Финансовый 20 3" xfId="5091"/>
    <cellStyle name="Финансовый 20 3 2" xfId="6352"/>
    <cellStyle name="Финансовый 20 3 2 2" xfId="18299"/>
    <cellStyle name="Финансовый 20 3 2 2 2" xfId="36608"/>
    <cellStyle name="Финансовый 20 3 2 3" xfId="28394"/>
    <cellStyle name="Финансовый 20 3 3" xfId="8291"/>
    <cellStyle name="Финансовый 20 3 4" xfId="13445"/>
    <cellStyle name="Финансовый 20 3 4 2" xfId="22686"/>
    <cellStyle name="Финансовый 20 3 4 2 2" xfId="40687"/>
    <cellStyle name="Финансовый 20 3 4 3" xfId="32338"/>
    <cellStyle name="Финансовый 20 4" xfId="5677"/>
    <cellStyle name="Финансовый 20 4 2" xfId="11916"/>
    <cellStyle name="Финансовый 20 4 3" xfId="13446"/>
    <cellStyle name="Финансовый 20 4 3 2" xfId="22687"/>
    <cellStyle name="Финансовый 20 4 3 2 2" xfId="40688"/>
    <cellStyle name="Финансовый 20 4 3 3" xfId="32339"/>
    <cellStyle name="Финансовый 20 5" xfId="6991"/>
    <cellStyle name="Финансовый 20 6" xfId="12691"/>
    <cellStyle name="Финансовый 20 6 2" xfId="22124"/>
    <cellStyle name="Финансовый 20 6 2 2" xfId="40240"/>
    <cellStyle name="Финансовый 20 6 3" xfId="31903"/>
    <cellStyle name="Финансовый 20 7" xfId="17655"/>
    <cellStyle name="Финансовый 20 7 2" xfId="36007"/>
    <cellStyle name="Финансовый 20 8" xfId="27818"/>
    <cellStyle name="Финансовый 21" xfId="4810"/>
    <cellStyle name="Финансовый 21 10" xfId="12692"/>
    <cellStyle name="Финансовый 21 10 2" xfId="22125"/>
    <cellStyle name="Финансовый 21 10 2 2" xfId="40241"/>
    <cellStyle name="Финансовый 21 10 3" xfId="31904"/>
    <cellStyle name="Финансовый 21 11" xfId="17656"/>
    <cellStyle name="Финансовый 21 11 2" xfId="36008"/>
    <cellStyle name="Финансовый 21 12" xfId="27819"/>
    <cellStyle name="Финансовый 21 2" xfId="5387"/>
    <cellStyle name="Финансовый 21 2 2" xfId="5824"/>
    <cellStyle name="Финансовый 21 2 2 2" xfId="10579"/>
    <cellStyle name="Финансовый 21 2 2 2 2" xfId="20471"/>
    <cellStyle name="Финансовый 21 2 2 2 2 2" xfId="38623"/>
    <cellStyle name="Финансовый 21 2 2 2 3" xfId="30309"/>
    <cellStyle name="Финансовый 21 2 2 3" xfId="15525"/>
    <cellStyle name="Финансовый 21 2 2 3 2" xfId="24701"/>
    <cellStyle name="Финансовый 21 2 2 3 2 2" xfId="42701"/>
    <cellStyle name="Финансовый 21 2 2 3 3" xfId="34356"/>
    <cellStyle name="Финансовый 21 2 3" xfId="6492"/>
    <cellStyle name="Финансовый 21 2 3 2" xfId="9507"/>
    <cellStyle name="Финансовый 21 2 3 3" xfId="15526"/>
    <cellStyle name="Финансовый 21 2 3 3 2" xfId="24702"/>
    <cellStyle name="Финансовый 21 2 3 3 2 2" xfId="42702"/>
    <cellStyle name="Финансовый 21 2 3 3 3" xfId="34357"/>
    <cellStyle name="Финансовый 21 2 3 4" xfId="18437"/>
    <cellStyle name="Финансовый 21 2 3 4 2" xfId="36745"/>
    <cellStyle name="Финансовый 21 2 3 5" xfId="28531"/>
    <cellStyle name="Финансовый 21 2 4" xfId="7712"/>
    <cellStyle name="Финансовый 21 2 5" xfId="13243"/>
    <cellStyle name="Финансовый 21 2 5 2" xfId="22645"/>
    <cellStyle name="Финансовый 21 2 5 2 2" xfId="40657"/>
    <cellStyle name="Финансовый 21 2 5 3" xfId="32317"/>
    <cellStyle name="Финансовый 21 3" xfId="5092"/>
    <cellStyle name="Финансовый 21 3 2" xfId="6353"/>
    <cellStyle name="Финансовый 21 3 2 2" xfId="10580"/>
    <cellStyle name="Финансовый 21 3 2 3" xfId="15527"/>
    <cellStyle name="Финансовый 21 3 2 3 2" xfId="24703"/>
    <cellStyle name="Финансовый 21 3 2 3 2 2" xfId="42703"/>
    <cellStyle name="Финансовый 21 3 2 3 3" xfId="34358"/>
    <cellStyle name="Финансовый 21 3 2 4" xfId="18300"/>
    <cellStyle name="Финансовый 21 3 2 4 2" xfId="36609"/>
    <cellStyle name="Финансовый 21 3 2 5" xfId="28395"/>
    <cellStyle name="Финансовый 21 3 3" xfId="11225"/>
    <cellStyle name="Финансовый 21 3 3 2" xfId="15528"/>
    <cellStyle name="Финансовый 21 3 3 2 2" xfId="24704"/>
    <cellStyle name="Финансовый 21 3 3 2 2 2" xfId="42704"/>
    <cellStyle name="Финансовый 21 3 3 2 3" xfId="34359"/>
    <cellStyle name="Финансовый 21 3 3 3" xfId="21073"/>
    <cellStyle name="Финансовый 21 3 3 3 2" xfId="39225"/>
    <cellStyle name="Финансовый 21 3 3 4" xfId="30909"/>
    <cellStyle name="Финансовый 21 3 4" xfId="8505"/>
    <cellStyle name="Финансовый 21 3 4 2" xfId="19261"/>
    <cellStyle name="Финансовый 21 3 4 2 2" xfId="37435"/>
    <cellStyle name="Финансовый 21 3 4 3" xfId="29146"/>
    <cellStyle name="Финансовый 21 4" xfId="5678"/>
    <cellStyle name="Финансовый 21 4 2" xfId="8639"/>
    <cellStyle name="Финансовый 21 4 3" xfId="13756"/>
    <cellStyle name="Финансовый 21 4 3 2" xfId="22979"/>
    <cellStyle name="Финансовый 21 4 3 2 2" xfId="40979"/>
    <cellStyle name="Финансовый 21 4 3 3" xfId="32636"/>
    <cellStyle name="Финансовый 21 5" xfId="9506"/>
    <cellStyle name="Финансовый 21 5 2" xfId="15529"/>
    <cellStyle name="Финансовый 21 5 2 2" xfId="24705"/>
    <cellStyle name="Финансовый 21 5 2 2 2" xfId="42705"/>
    <cellStyle name="Финансовый 21 5 2 3" xfId="34360"/>
    <cellStyle name="Финансовый 21 5 3" xfId="19973"/>
    <cellStyle name="Финансовый 21 5 3 2" xfId="38138"/>
    <cellStyle name="Финансовый 21 5 4" xfId="29841"/>
    <cellStyle name="Финансовый 21 6" xfId="10908"/>
    <cellStyle name="Финансовый 21 6 2" xfId="15530"/>
    <cellStyle name="Финансовый 21 6 2 2" xfId="24706"/>
    <cellStyle name="Финансовый 21 6 2 2 2" xfId="42706"/>
    <cellStyle name="Финансовый 21 6 2 3" xfId="34361"/>
    <cellStyle name="Финансовый 21 6 3" xfId="20763"/>
    <cellStyle name="Финансовый 21 6 3 2" xfId="38915"/>
    <cellStyle name="Финансовый 21 6 4" xfId="30599"/>
    <cellStyle name="Финансовый 21 7" xfId="11308"/>
    <cellStyle name="Финансовый 21 7 2" xfId="21154"/>
    <cellStyle name="Финансовый 21 7 2 2" xfId="39306"/>
    <cellStyle name="Финансовый 21 7 3" xfId="30990"/>
    <cellStyle name="Финансовый 21 8" xfId="12080"/>
    <cellStyle name="Финансовый 21 9" xfId="6803"/>
    <cellStyle name="Финансовый 21 9 2" xfId="18597"/>
    <cellStyle name="Финансовый 21 9 2 2" xfId="36858"/>
    <cellStyle name="Финансовый 21 9 3" xfId="28627"/>
    <cellStyle name="Финансовый 22" xfId="4811"/>
    <cellStyle name="Финансовый 22 2" xfId="4812"/>
    <cellStyle name="Финансовый 22 2 2" xfId="5226"/>
    <cellStyle name="Финансовый 22 2 2 2" xfId="6452"/>
    <cellStyle name="Финансовый 22 2 2 2 2" xfId="18397"/>
    <cellStyle name="Финансовый 22 2 2 2 2 2" xfId="36705"/>
    <cellStyle name="Финансовый 22 2 2 2 3" xfId="28491"/>
    <cellStyle name="Финансовый 22 2 2 3" xfId="10581"/>
    <cellStyle name="Финансовый 22 2 3" xfId="5803"/>
    <cellStyle name="Финансовый 22 2 4" xfId="17658"/>
    <cellStyle name="Финансовый 22 2 4 2" xfId="36010"/>
    <cellStyle name="Финансовый 22 2 5" xfId="27821"/>
    <cellStyle name="Финансовый 22 3" xfId="4813"/>
    <cellStyle name="Финансовый 22 3 2" xfId="5227"/>
    <cellStyle name="Финансовый 22 3 2 2" xfId="6453"/>
    <cellStyle name="Финансовый 22 3 2 2 2" xfId="12083"/>
    <cellStyle name="Финансовый 22 3 2 2 3" xfId="18398"/>
    <cellStyle name="Финансовый 22 3 2 2 3 2" xfId="36706"/>
    <cellStyle name="Финансовый 22 3 2 2 4" xfId="28492"/>
    <cellStyle name="Финансовый 22 3 2 3" xfId="7342"/>
    <cellStyle name="Финансовый 22 3 3" xfId="5804"/>
    <cellStyle name="Финансовый 22 3 3 2" xfId="15531"/>
    <cellStyle name="Финансовый 22 3 3 2 2" xfId="24707"/>
    <cellStyle name="Финансовый 22 3 3 2 2 2" xfId="42707"/>
    <cellStyle name="Финансовый 22 3 3 2 3" xfId="34362"/>
    <cellStyle name="Финансовый 22 3 4" xfId="12082"/>
    <cellStyle name="Финансовый 22 3 5" xfId="17659"/>
    <cellStyle name="Финансовый 22 3 5 2" xfId="36011"/>
    <cellStyle name="Финансовый 22 3 6" xfId="27822"/>
    <cellStyle name="Финансовый 22 4" xfId="5093"/>
    <cellStyle name="Финансовый 22 4 2" xfId="6354"/>
    <cellStyle name="Финансовый 22 4 2 2" xfId="12084"/>
    <cellStyle name="Финансовый 22 4 2 3" xfId="18301"/>
    <cellStyle name="Финансовый 22 4 2 3 2" xfId="36610"/>
    <cellStyle name="Финансовый 22 4 2 4" xfId="28396"/>
    <cellStyle name="Финансовый 22 4 3" xfId="7713"/>
    <cellStyle name="Финансовый 22 4 4" xfId="13244"/>
    <cellStyle name="Финансовый 22 4 4 2" xfId="22646"/>
    <cellStyle name="Финансовый 22 4 4 2 2" xfId="40658"/>
    <cellStyle name="Финансовый 22 4 4 3" xfId="32318"/>
    <cellStyle name="Финансовый 22 5" xfId="5679"/>
    <cellStyle name="Финансовый 22 5 2" xfId="10582"/>
    <cellStyle name="Финансовый 22 5 3" xfId="13447"/>
    <cellStyle name="Финансовый 22 5 3 2" xfId="22688"/>
    <cellStyle name="Финансовый 22 5 3 2 2" xfId="40689"/>
    <cellStyle name="Финансовый 22 5 3 3" xfId="32340"/>
    <cellStyle name="Финансовый 22 6" xfId="12081"/>
    <cellStyle name="Финансовый 22 7" xfId="17657"/>
    <cellStyle name="Финансовый 22 7 2" xfId="36009"/>
    <cellStyle name="Финансовый 22 8" xfId="27820"/>
    <cellStyle name="Финансовый 23" xfId="4814"/>
    <cellStyle name="Финансовый 23 10" xfId="27823"/>
    <cellStyle name="Финансовый 23 2" xfId="4815"/>
    <cellStyle name="Финансовый 23 2 2" xfId="5228"/>
    <cellStyle name="Финансовый 23 2 2 2" xfId="6454"/>
    <cellStyle name="Финансовый 23 2 2 2 2" xfId="10583"/>
    <cellStyle name="Финансовый 23 2 2 2 3" xfId="18399"/>
    <cellStyle name="Финансовый 23 2 2 2 3 2" xfId="36707"/>
    <cellStyle name="Финансовый 23 2 2 2 4" xfId="28493"/>
    <cellStyle name="Финансовый 23 2 2 3" xfId="7715"/>
    <cellStyle name="Финансовый 23 2 2 4" xfId="13245"/>
    <cellStyle name="Финансовый 23 2 2 4 2" xfId="22647"/>
    <cellStyle name="Финансовый 23 2 2 4 2 2" xfId="40659"/>
    <cellStyle name="Финансовый 23 2 2 4 3" xfId="32319"/>
    <cellStyle name="Финансовый 23 2 3" xfId="5805"/>
    <cellStyle name="Финансовый 23 2 3 2" xfId="9127"/>
    <cellStyle name="Финансовый 23 2 3 3" xfId="13757"/>
    <cellStyle name="Финансовый 23 2 3 3 2" xfId="22980"/>
    <cellStyle name="Финансовый 23 2 3 3 2 2" xfId="40980"/>
    <cellStyle name="Финансовый 23 2 3 3 3" xfId="32637"/>
    <cellStyle name="Финансовый 23 2 4" xfId="10907"/>
    <cellStyle name="Финансовый 23 2 4 2" xfId="15532"/>
    <cellStyle name="Финансовый 23 2 4 2 2" xfId="24708"/>
    <cellStyle name="Финансовый 23 2 4 2 2 2" xfId="42708"/>
    <cellStyle name="Финансовый 23 2 4 2 3" xfId="34363"/>
    <cellStyle name="Финансовый 23 2 5" xfId="12086"/>
    <cellStyle name="Финансовый 23 2 6" xfId="17661"/>
    <cellStyle name="Финансовый 23 2 6 2" xfId="36013"/>
    <cellStyle name="Финансовый 23 2 7" xfId="27824"/>
    <cellStyle name="Финансовый 23 3" xfId="5094"/>
    <cellStyle name="Финансовый 23 3 2" xfId="6355"/>
    <cellStyle name="Финансовый 23 3 2 2" xfId="10584"/>
    <cellStyle name="Финансовый 23 3 2 3" xfId="15533"/>
    <cellStyle name="Финансовый 23 3 2 3 2" xfId="24709"/>
    <cellStyle name="Финансовый 23 3 2 3 2 2" xfId="42709"/>
    <cellStyle name="Финансовый 23 3 2 3 3" xfId="34364"/>
    <cellStyle name="Финансовый 23 3 2 4" xfId="18302"/>
    <cellStyle name="Финансовый 23 3 2 4 2" xfId="36611"/>
    <cellStyle name="Финансовый 23 3 2 5" xfId="28397"/>
    <cellStyle name="Финансовый 23 3 3" xfId="12087"/>
    <cellStyle name="Финансовый 23 3 4" xfId="7315"/>
    <cellStyle name="Финансовый 23 3 5" xfId="13246"/>
    <cellStyle name="Финансовый 23 3 5 2" xfId="22648"/>
    <cellStyle name="Финансовый 23 3 5 2 2" xfId="40660"/>
    <cellStyle name="Финансовый 23 3 5 3" xfId="32320"/>
    <cellStyle name="Финансовый 23 4" xfId="5680"/>
    <cellStyle name="Финансовый 23 4 2" xfId="10585"/>
    <cellStyle name="Финансовый 23 4 2 2" xfId="15534"/>
    <cellStyle name="Финансовый 23 4 2 2 2" xfId="24710"/>
    <cellStyle name="Финансовый 23 4 2 2 2 2" xfId="42710"/>
    <cellStyle name="Финансовый 23 4 2 2 3" xfId="34365"/>
    <cellStyle name="Финансовый 23 4 3" xfId="7714"/>
    <cellStyle name="Финансовый 23 4 4" xfId="13247"/>
    <cellStyle name="Финансовый 23 4 4 2" xfId="22649"/>
    <cellStyle name="Финансовый 23 4 4 2 2" xfId="40661"/>
    <cellStyle name="Финансовый 23 4 4 3" xfId="32321"/>
    <cellStyle name="Финансовый 23 5" xfId="10586"/>
    <cellStyle name="Финансовый 23 5 2" xfId="13448"/>
    <cellStyle name="Финансовый 23 5 2 2" xfId="22689"/>
    <cellStyle name="Финансовый 23 5 2 2 2" xfId="40690"/>
    <cellStyle name="Финансовый 23 5 2 3" xfId="32341"/>
    <cellStyle name="Финансовый 23 6" xfId="12085"/>
    <cellStyle name="Финансовый 23 7" xfId="7217"/>
    <cellStyle name="Финансовый 23 8" xfId="12693"/>
    <cellStyle name="Финансовый 23 8 2" xfId="22126"/>
    <cellStyle name="Финансовый 23 8 2 2" xfId="40242"/>
    <cellStyle name="Финансовый 23 8 3" xfId="31905"/>
    <cellStyle name="Финансовый 23 9" xfId="17660"/>
    <cellStyle name="Финансовый 23 9 2" xfId="36012"/>
    <cellStyle name="Финансовый 24" xfId="4816"/>
    <cellStyle name="Финансовый 24 10" xfId="9497"/>
    <cellStyle name="Финансовый 24 10 2" xfId="15535"/>
    <cellStyle name="Финансовый 24 10 2 2" xfId="24711"/>
    <cellStyle name="Финансовый 24 10 2 2 2" xfId="42711"/>
    <cellStyle name="Финансовый 24 10 2 3" xfId="34366"/>
    <cellStyle name="Финансовый 24 2" xfId="4817"/>
    <cellStyle name="Финансовый 24 2 2" xfId="5095"/>
    <cellStyle name="Финансовый 24 2 2 2" xfId="6356"/>
    <cellStyle name="Финансовый 24 2 2 2 2" xfId="18303"/>
    <cellStyle name="Финансовый 24 2 2 2 2 2" xfId="36612"/>
    <cellStyle name="Финансовый 24 2 2 2 3" xfId="28398"/>
    <cellStyle name="Финансовый 24 2 3" xfId="5681"/>
    <cellStyle name="Финансовый 24 2 4" xfId="15664"/>
    <cellStyle name="Финансовый 24 2 4 2" xfId="24770"/>
    <cellStyle name="Финансовый 24 2 4 2 2" xfId="42768"/>
    <cellStyle name="Финансовый 24 2 4 3" xfId="34420"/>
    <cellStyle name="Финансовый 24 2 5" xfId="17662"/>
    <cellStyle name="Финансовый 24 2 5 2" xfId="36014"/>
    <cellStyle name="Финансовый 24 2 6" xfId="27825"/>
    <cellStyle name="Финансовый 24 3" xfId="4818"/>
    <cellStyle name="Финансовый 24 3 10" xfId="27826"/>
    <cellStyle name="Финансовый 24 3 11" xfId="45366"/>
    <cellStyle name="Финансовый 24 3 2" xfId="5096"/>
    <cellStyle name="Финансовый 24 3 2 2" xfId="6357"/>
    <cellStyle name="Финансовый 24 3 2 2 2" xfId="18304"/>
    <cellStyle name="Финансовый 24 3 2 2 2 2" xfId="36613"/>
    <cellStyle name="Финансовый 24 3 2 2 3" xfId="28399"/>
    <cellStyle name="Финансовый 24 3 2 3" xfId="13941"/>
    <cellStyle name="Финансовый 24 3 2 3 2" xfId="23160"/>
    <cellStyle name="Финансовый 24 3 2 3 2 2" xfId="41160"/>
    <cellStyle name="Финансовый 24 3 2 3 3" xfId="32817"/>
    <cellStyle name="Финансовый 24 3 2 4" xfId="16711"/>
    <cellStyle name="Финансовый 24 3 2 4 2" xfId="25476"/>
    <cellStyle name="Финансовый 24 3 2 4 2 2" xfId="43440"/>
    <cellStyle name="Финансовый 24 3 2 4 3" xfId="35132"/>
    <cellStyle name="Финансовый 24 3 2 5" xfId="17711"/>
    <cellStyle name="Финансовый 24 3 2 5 2" xfId="36062"/>
    <cellStyle name="Финансовый 24 3 2 6" xfId="26899"/>
    <cellStyle name="Финансовый 24 3 2 6 2" xfId="44814"/>
    <cellStyle name="Финансовый 24 3 2 7" xfId="27866"/>
    <cellStyle name="Финансовый 24 3 2 8" xfId="45861"/>
    <cellStyle name="Финансовый 24 3 3" xfId="5682"/>
    <cellStyle name="Финансовый 24 3 3 2" xfId="6500"/>
    <cellStyle name="Финансовый 24 3 3 2 2" xfId="18445"/>
    <cellStyle name="Финансовый 24 3 3 2 2 2" xfId="36753"/>
    <cellStyle name="Финансовый 24 3 3 2 3" xfId="28539"/>
    <cellStyle name="Финансовый 24 3 3 3" xfId="17800"/>
    <cellStyle name="Финансовый 24 3 3 3 2" xfId="36122"/>
    <cellStyle name="Финансовый 24 3 3 4" xfId="27908"/>
    <cellStyle name="Финансовый 24 3 4" xfId="6255"/>
    <cellStyle name="Финансовый 24 3 4 2" xfId="18205"/>
    <cellStyle name="Финансовый 24 3 4 2 2" xfId="36515"/>
    <cellStyle name="Финансовый 24 3 4 3" xfId="28298"/>
    <cellStyle name="Финансовый 24 3 5" xfId="8816"/>
    <cellStyle name="Финансовый 24 3 6" xfId="12985"/>
    <cellStyle name="Финансовый 24 3 6 2" xfId="22400"/>
    <cellStyle name="Финансовый 24 3 6 2 2" xfId="40420"/>
    <cellStyle name="Финансовый 24 3 6 3" xfId="32082"/>
    <cellStyle name="Финансовый 24 3 7" xfId="16089"/>
    <cellStyle name="Финансовый 24 3 7 2" xfId="25043"/>
    <cellStyle name="Финансовый 24 3 7 2 2" xfId="43040"/>
    <cellStyle name="Финансовый 24 3 7 3" xfId="34687"/>
    <cellStyle name="Финансовый 24 3 8" xfId="17663"/>
    <cellStyle name="Финансовый 24 3 8 2" xfId="36015"/>
    <cellStyle name="Финансовый 24 3 9" xfId="26377"/>
    <cellStyle name="Финансовый 24 3 9 2" xfId="44304"/>
    <cellStyle name="Финансовый 24 4" xfId="4819"/>
    <cellStyle name="Финансовый 24 4 2" xfId="5097"/>
    <cellStyle name="Финансовый 24 4 2 2" xfId="6358"/>
    <cellStyle name="Финансовый 24 4 2 2 2" xfId="18305"/>
    <cellStyle name="Финансовый 24 4 2 2 2 2" xfId="36614"/>
    <cellStyle name="Финансовый 24 4 2 2 3" xfId="28400"/>
    <cellStyle name="Финансовый 24 4 3" xfId="5683"/>
    <cellStyle name="Финансовый 24 4 4" xfId="12088"/>
    <cellStyle name="Финансовый 24 4 5" xfId="17664"/>
    <cellStyle name="Финансовый 24 4 5 2" xfId="36016"/>
    <cellStyle name="Финансовый 24 4 6" xfId="27827"/>
    <cellStyle name="Финансовый 24 5" xfId="7347"/>
    <cellStyle name="Финансовый 24 6" xfId="12707"/>
    <cellStyle name="Финансовый 25" xfId="4820"/>
    <cellStyle name="Финансовый 25 2" xfId="4821"/>
    <cellStyle name="Финансовый 25 3" xfId="4822"/>
    <cellStyle name="Финансовый 25 3 2" xfId="5099"/>
    <cellStyle name="Финансовый 25 3 2 2" xfId="6360"/>
    <cellStyle name="Финансовый 25 3 2 2 2" xfId="18307"/>
    <cellStyle name="Финансовый 25 3 2 2 2 2" xfId="36616"/>
    <cellStyle name="Финансовый 25 3 2 2 3" xfId="28402"/>
    <cellStyle name="Финансовый 25 3 3" xfId="5685"/>
    <cellStyle name="Финансовый 25 3 4" xfId="17666"/>
    <cellStyle name="Финансовый 25 3 4 2" xfId="36018"/>
    <cellStyle name="Финансовый 25 3 5" xfId="27829"/>
    <cellStyle name="Финансовый 25 4" xfId="5098"/>
    <cellStyle name="Финансовый 25 4 2" xfId="6359"/>
    <cellStyle name="Финансовый 25 4 2 2" xfId="18306"/>
    <cellStyle name="Финансовый 25 4 2 2 2" xfId="36615"/>
    <cellStyle name="Финансовый 25 4 2 3" xfId="28401"/>
    <cellStyle name="Финансовый 25 4 3" xfId="13765"/>
    <cellStyle name="Финансовый 25 4 3 2" xfId="22986"/>
    <cellStyle name="Финансовый 25 4 3 2 2" xfId="40986"/>
    <cellStyle name="Финансовый 25 4 3 3" xfId="32643"/>
    <cellStyle name="Финансовый 25 5" xfId="5684"/>
    <cellStyle name="Финансовый 25 6" xfId="7940"/>
    <cellStyle name="Финансовый 25 7" xfId="12710"/>
    <cellStyle name="Финансовый 25 7 2" xfId="22137"/>
    <cellStyle name="Финансовый 25 7 2 2" xfId="40253"/>
    <cellStyle name="Финансовый 25 7 3" xfId="31915"/>
    <cellStyle name="Финансовый 25 8" xfId="17665"/>
    <cellStyle name="Финансовый 25 8 2" xfId="36017"/>
    <cellStyle name="Финансовый 25 9" xfId="27828"/>
    <cellStyle name="Финансовый 26" xfId="4823"/>
    <cellStyle name="Финансовый 26 2" xfId="5388"/>
    <cellStyle name="Финансовый 26 2 10" xfId="26615"/>
    <cellStyle name="Финансовый 26 2 10 2" xfId="44530"/>
    <cellStyle name="Финансовый 26 2 11" xfId="27893"/>
    <cellStyle name="Финансовый 26 2 12" xfId="45529"/>
    <cellStyle name="Финансовый 26 2 2" xfId="5825"/>
    <cellStyle name="Финансовый 26 2 2 2" xfId="6508"/>
    <cellStyle name="Финансовый 26 2 2 2 2" xfId="18453"/>
    <cellStyle name="Финансовый 26 2 2 2 2 2" xfId="36761"/>
    <cellStyle name="Финансовый 26 2 2 2 3" xfId="28547"/>
    <cellStyle name="Финансовый 26 2 2 3" xfId="9208"/>
    <cellStyle name="Финансовый 26 2 2 3 2" xfId="19722"/>
    <cellStyle name="Финансовый 26 2 2 3 2 2" xfId="37888"/>
    <cellStyle name="Финансовый 26 2 2 3 3" xfId="29592"/>
    <cellStyle name="Финансовый 26 2 2 4" xfId="14207"/>
    <cellStyle name="Финансовый 26 2 2 4 2" xfId="23392"/>
    <cellStyle name="Финансовый 26 2 2 4 2 2" xfId="41392"/>
    <cellStyle name="Финансовый 26 2 2 4 3" xfId="33047"/>
    <cellStyle name="Финансовый 26 2 2 5" xfId="16894"/>
    <cellStyle name="Финансовый 26 2 2 5 2" xfId="25637"/>
    <cellStyle name="Финансовый 26 2 2 5 2 2" xfId="43598"/>
    <cellStyle name="Финансовый 26 2 2 5 3" xfId="35292"/>
    <cellStyle name="Финансовый 26 2 2 6" xfId="17813"/>
    <cellStyle name="Финансовый 26 2 2 6 2" xfId="36132"/>
    <cellStyle name="Финансовый 26 2 2 7" xfId="27060"/>
    <cellStyle name="Финансовый 26 2 2 7 2" xfId="44974"/>
    <cellStyle name="Финансовый 26 2 2 8" xfId="27917"/>
    <cellStyle name="Финансовый 26 2 2 9" xfId="46031"/>
    <cellStyle name="Финансовый 26 2 3" xfId="6493"/>
    <cellStyle name="Финансовый 26 2 3 2" xfId="10658"/>
    <cellStyle name="Финансовый 26 2 3 2 2" xfId="20518"/>
    <cellStyle name="Финансовый 26 2 3 2 2 2" xfId="38670"/>
    <cellStyle name="Финансовый 26 2 3 2 3" xfId="30354"/>
    <cellStyle name="Финансовый 26 2 3 3" xfId="15536"/>
    <cellStyle name="Финансовый 26 2 3 3 2" xfId="24712"/>
    <cellStyle name="Финансовый 26 2 3 3 2 2" xfId="42712"/>
    <cellStyle name="Финансовый 26 2 3 3 3" xfId="34367"/>
    <cellStyle name="Финансовый 26 2 3 4" xfId="18438"/>
    <cellStyle name="Финансовый 26 2 3 4 2" xfId="36746"/>
    <cellStyle name="Финансовый 26 2 3 5" xfId="28532"/>
    <cellStyle name="Финансовый 26 2 4" xfId="11226"/>
    <cellStyle name="Финансовый 26 2 4 2" xfId="15537"/>
    <cellStyle name="Финансовый 26 2 4 2 2" xfId="24713"/>
    <cellStyle name="Финансовый 26 2 4 2 2 2" xfId="42713"/>
    <cellStyle name="Финансовый 26 2 4 2 3" xfId="34368"/>
    <cellStyle name="Финансовый 26 2 4 3" xfId="21074"/>
    <cellStyle name="Финансовый 26 2 4 3 2" xfId="39226"/>
    <cellStyle name="Финансовый 26 2 4 4" xfId="30910"/>
    <cellStyle name="Финансовый 26 2 5" xfId="11728"/>
    <cellStyle name="Финансовый 26 2 5 2" xfId="21574"/>
    <cellStyle name="Финансовый 26 2 5 2 2" xfId="39726"/>
    <cellStyle name="Финансовый 26 2 5 3" xfId="31410"/>
    <cellStyle name="Финансовый 26 2 6" xfId="8042"/>
    <cellStyle name="Финансовый 26 2 6 2" xfId="19128"/>
    <cellStyle name="Финансовый 26 2 6 2 2" xfId="37330"/>
    <cellStyle name="Финансовый 26 2 6 3" xfId="29059"/>
    <cellStyle name="Финансовый 26 2 7" xfId="13248"/>
    <cellStyle name="Финансовый 26 2 7 2" xfId="22650"/>
    <cellStyle name="Финансовый 26 2 7 2 2" xfId="40662"/>
    <cellStyle name="Финансовый 26 2 7 3" xfId="32322"/>
    <cellStyle name="Финансовый 26 2 8" xfId="16273"/>
    <cellStyle name="Финансовый 26 2 8 2" xfId="25208"/>
    <cellStyle name="Финансовый 26 2 8 2 2" xfId="43201"/>
    <cellStyle name="Финансовый 26 2 8 3" xfId="34850"/>
    <cellStyle name="Финансовый 26 2 9" xfId="17751"/>
    <cellStyle name="Финансовый 26 2 9 2" xfId="36100"/>
    <cellStyle name="Финансовый 26 3" xfId="5100"/>
    <cellStyle name="Финансовый 26 3 2" xfId="6361"/>
    <cellStyle name="Финансовый 26 3 2 2" xfId="18308"/>
    <cellStyle name="Финансовый 26 3 2 2 2" xfId="36617"/>
    <cellStyle name="Финансовый 26 3 2 3" xfId="28403"/>
    <cellStyle name="Финансовый 26 4" xfId="5686"/>
    <cellStyle name="Финансовый 26 5" xfId="7941"/>
    <cellStyle name="Финансовый 26 6" xfId="17667"/>
    <cellStyle name="Финансовый 26 6 2" xfId="36019"/>
    <cellStyle name="Финансовый 26 7" xfId="27830"/>
    <cellStyle name="Финансовый 27" xfId="4824"/>
    <cellStyle name="Финансовый 27 2" xfId="5101"/>
    <cellStyle name="Финансовый 27 2 2" xfId="6362"/>
    <cellStyle name="Финансовый 27 2 2 2" xfId="18309"/>
    <cellStyle name="Финансовый 27 2 2 2 2" xfId="36618"/>
    <cellStyle name="Финансовый 27 2 2 3" xfId="28404"/>
    <cellStyle name="Финансовый 27 3" xfId="5687"/>
    <cellStyle name="Финансовый 27 4" xfId="7942"/>
    <cellStyle name="Финансовый 27 5" xfId="17668"/>
    <cellStyle name="Финансовый 27 5 2" xfId="36020"/>
    <cellStyle name="Финансовый 27 6" xfId="27831"/>
    <cellStyle name="Финансовый 28" xfId="4825"/>
    <cellStyle name="Финансовый 28 2" xfId="5246"/>
    <cellStyle name="Финансовый 28 2 2" xfId="6472"/>
    <cellStyle name="Финансовый 28 2 2 2" xfId="18417"/>
    <cellStyle name="Финансовый 28 2 2 2 2" xfId="36725"/>
    <cellStyle name="Финансовый 28 2 2 3" xfId="28511"/>
    <cellStyle name="Финансовый 28 2 3" xfId="12089"/>
    <cellStyle name="Финансовый 28 3" xfId="5823"/>
    <cellStyle name="Финансовый 28 4" xfId="17669"/>
    <cellStyle name="Финансовый 28 4 2" xfId="36021"/>
    <cellStyle name="Финансовый 28 5" xfId="27832"/>
    <cellStyle name="Финансовый 29" xfId="4944"/>
    <cellStyle name="Финансовый 29 10" xfId="27078"/>
    <cellStyle name="Финансовый 29 10 2" xfId="44992"/>
    <cellStyle name="Финансовый 29 11" xfId="46049"/>
    <cellStyle name="Финансовый 29 2" xfId="6265"/>
    <cellStyle name="Финансовый 29 2 2" xfId="10587"/>
    <cellStyle name="Финансовый 29 2 2 2" xfId="15538"/>
    <cellStyle name="Финансовый 29 2 2 2 2" xfId="24714"/>
    <cellStyle name="Финансовый 29 2 2 2 2 2" xfId="42714"/>
    <cellStyle name="Финансовый 29 2 2 2 3" xfId="34369"/>
    <cellStyle name="Финансовый 29 2 2 3" xfId="20472"/>
    <cellStyle name="Финансовый 29 2 2 3 2" xfId="38624"/>
    <cellStyle name="Финансовый 29 2 2 4" xfId="30310"/>
    <cellStyle name="Финансовый 29 2 3" xfId="11227"/>
    <cellStyle name="Финансовый 29 2 3 2" xfId="15539"/>
    <cellStyle name="Финансовый 29 2 3 2 2" xfId="24715"/>
    <cellStyle name="Финансовый 29 2 3 2 2 2" xfId="42715"/>
    <cellStyle name="Финансовый 29 2 3 2 3" xfId="34370"/>
    <cellStyle name="Финансовый 29 2 3 3" xfId="21075"/>
    <cellStyle name="Финансовый 29 2 3 3 2" xfId="39227"/>
    <cellStyle name="Финансовый 29 2 3 4" xfId="30911"/>
    <cellStyle name="Финансовый 29 2 4" xfId="9190"/>
    <cellStyle name="Финансовый 29 2 4 2" xfId="19717"/>
    <cellStyle name="Финансовый 29 2 4 2 2" xfId="37883"/>
    <cellStyle name="Финансовый 29 2 4 3" xfId="29588"/>
    <cellStyle name="Финансовый 29 2 5" xfId="13449"/>
    <cellStyle name="Финансовый 29 2 5 2" xfId="22690"/>
    <cellStyle name="Финансовый 29 2 5 2 2" xfId="40691"/>
    <cellStyle name="Финансовый 29 2 5 3" xfId="32342"/>
    <cellStyle name="Финансовый 29 2 6" xfId="16920"/>
    <cellStyle name="Финансовый 29 2 7" xfId="18215"/>
    <cellStyle name="Финансовый 29 2 7 2" xfId="36525"/>
    <cellStyle name="Финансовый 29 2 8" xfId="28308"/>
    <cellStyle name="Финансовый 29 3" xfId="9508"/>
    <cellStyle name="Финансовый 29 3 2" xfId="14208"/>
    <cellStyle name="Финансовый 29 3 2 2" xfId="23393"/>
    <cellStyle name="Финансовый 29 3 2 2 2" xfId="41393"/>
    <cellStyle name="Финансовый 29 3 2 3" xfId="33048"/>
    <cellStyle name="Финансовый 29 3 3" xfId="19974"/>
    <cellStyle name="Финансовый 29 3 3 2" xfId="38139"/>
    <cellStyle name="Финансовый 29 3 4" xfId="29842"/>
    <cellStyle name="Финансовый 29 4" xfId="10911"/>
    <cellStyle name="Финансовый 29 4 2" xfId="15540"/>
    <cellStyle name="Финансовый 29 4 2 2" xfId="24716"/>
    <cellStyle name="Финансовый 29 4 2 2 2" xfId="42716"/>
    <cellStyle name="Финансовый 29 4 2 3" xfId="34371"/>
    <cellStyle name="Финансовый 29 4 3" xfId="20766"/>
    <cellStyle name="Финансовый 29 4 3 2" xfId="38918"/>
    <cellStyle name="Финансовый 29 4 4" xfId="30602"/>
    <cellStyle name="Финансовый 29 5" xfId="11725"/>
    <cellStyle name="Финансовый 29 5 2" xfId="21571"/>
    <cellStyle name="Финансовый 29 5 2 2" xfId="39723"/>
    <cellStyle name="Финансовый 29 5 3" xfId="31407"/>
    <cellStyle name="Финансовый 29 6" xfId="12090"/>
    <cellStyle name="Финансовый 29 7" xfId="7943"/>
    <cellStyle name="Финансовый 29 7 2" xfId="19103"/>
    <cellStyle name="Финансовый 29 7 2 2" xfId="37317"/>
    <cellStyle name="Финансовый 29 7 3" xfId="29050"/>
    <cellStyle name="Финансовый 29 8" xfId="13249"/>
    <cellStyle name="Финансовый 29 8 2" xfId="22651"/>
    <cellStyle name="Финансовый 29 8 2 2" xfId="40663"/>
    <cellStyle name="Финансовый 29 8 3" xfId="32323"/>
    <cellStyle name="Финансовый 29 9" xfId="16912"/>
    <cellStyle name="Финансовый 29 9 2" xfId="25655"/>
    <cellStyle name="Финансовый 29 9 2 2" xfId="43616"/>
    <cellStyle name="Финансовый 29 9 3" xfId="35310"/>
    <cellStyle name="Финансовый 3" xfId="4826"/>
    <cellStyle name="Финансовый 3 2" xfId="4827"/>
    <cellStyle name="Финансовый 3 2 2" xfId="4828"/>
    <cellStyle name="Финансовый 3 2 2 2" xfId="6257"/>
    <cellStyle name="Финансовый 3 2 2 2 2" xfId="18207"/>
    <cellStyle name="Финансовый 3 2 2 2 2 2" xfId="36517"/>
    <cellStyle name="Финансовый 3 2 2 2 3" xfId="28300"/>
    <cellStyle name="Финансовый 3 2 2 3" xfId="8292"/>
    <cellStyle name="Финансовый 3 2 3" xfId="4829"/>
    <cellStyle name="Финансовый 3 2 3 2" xfId="5102"/>
    <cellStyle name="Финансовый 3 2 3 2 2" xfId="6363"/>
    <cellStyle name="Финансовый 3 2 3 2 2 2" xfId="18310"/>
    <cellStyle name="Финансовый 3 2 3 2 2 2 2" xfId="36619"/>
    <cellStyle name="Финансовый 3 2 3 2 2 3" xfId="28405"/>
    <cellStyle name="Финансовый 3 2 3 3" xfId="5688"/>
    <cellStyle name="Финансовый 3 2 3 4" xfId="11842"/>
    <cellStyle name="Финансовый 3 2 3 5" xfId="17671"/>
    <cellStyle name="Финансовый 3 2 3 5 2" xfId="36023"/>
    <cellStyle name="Финансовый 3 2 3 6" xfId="27834"/>
    <cellStyle name="Финансовый 3 2 4" xfId="6256"/>
    <cellStyle name="Финансовый 3 2 4 2" xfId="18206"/>
    <cellStyle name="Финансовый 3 2 4 2 2" xfId="36516"/>
    <cellStyle name="Финансовый 3 2 4 3" xfId="28299"/>
    <cellStyle name="Финансовый 3 2 5" xfId="6717"/>
    <cellStyle name="Финансовый 3 2 6" xfId="12694"/>
    <cellStyle name="Финансовый 3 2 6 2" xfId="22127"/>
    <cellStyle name="Финансовый 3 2 6 2 2" xfId="40243"/>
    <cellStyle name="Финансовый 3 2 6 3" xfId="31906"/>
    <cellStyle name="Финансовый 3 3" xfId="4830"/>
    <cellStyle name="Финансовый 3 3 10" xfId="26378"/>
    <cellStyle name="Финансовый 3 3 10 2" xfId="44305"/>
    <cellStyle name="Финансовый 3 3 11" xfId="27835"/>
    <cellStyle name="Финансовый 3 3 12" xfId="45367"/>
    <cellStyle name="Финансовый 3 3 2" xfId="4831"/>
    <cellStyle name="Финансовый 3 3 2 2" xfId="6259"/>
    <cellStyle name="Финансовый 3 3 2 2 2" xfId="18209"/>
    <cellStyle name="Финансовый 3 3 2 2 2 2" xfId="36519"/>
    <cellStyle name="Финансовый 3 3 2 2 3" xfId="28302"/>
    <cellStyle name="Финансовый 3 3 2 3" xfId="8293"/>
    <cellStyle name="Финансовый 3 3 3" xfId="5103"/>
    <cellStyle name="Финансовый 3 3 3 2" xfId="6364"/>
    <cellStyle name="Финансовый 3 3 3 2 2" xfId="18311"/>
    <cellStyle name="Финансовый 3 3 3 2 2 2" xfId="36620"/>
    <cellStyle name="Финансовый 3 3 3 2 3" xfId="28406"/>
    <cellStyle name="Финансовый 3 3 3 3" xfId="12091"/>
    <cellStyle name="Финансовый 3 3 3 4" xfId="16712"/>
    <cellStyle name="Финансовый 3 3 3 4 2" xfId="25477"/>
    <cellStyle name="Финансовый 3 3 3 4 2 2" xfId="43441"/>
    <cellStyle name="Финансовый 3 3 3 4 3" xfId="35133"/>
    <cellStyle name="Финансовый 3 3 3 5" xfId="17712"/>
    <cellStyle name="Финансовый 3 3 3 5 2" xfId="36063"/>
    <cellStyle name="Финансовый 3 3 3 6" xfId="26900"/>
    <cellStyle name="Финансовый 3 3 3 6 2" xfId="44815"/>
    <cellStyle name="Финансовый 3 3 3 7" xfId="27867"/>
    <cellStyle name="Финансовый 3 3 3 8" xfId="45862"/>
    <cellStyle name="Финансовый 3 3 4" xfId="5689"/>
    <cellStyle name="Финансовый 3 3 4 2" xfId="6501"/>
    <cellStyle name="Финансовый 3 3 4 2 2" xfId="18446"/>
    <cellStyle name="Финансовый 3 3 4 2 2 2" xfId="36754"/>
    <cellStyle name="Финансовый 3 3 4 2 3" xfId="28540"/>
    <cellStyle name="Финансовый 3 3 4 3" xfId="17801"/>
    <cellStyle name="Финансовый 3 3 4 3 2" xfId="36123"/>
    <cellStyle name="Финансовый 3 3 4 4" xfId="27909"/>
    <cellStyle name="Финансовый 3 3 5" xfId="6258"/>
    <cellStyle name="Финансовый 3 3 5 2" xfId="18208"/>
    <cellStyle name="Финансовый 3 3 5 2 2" xfId="36518"/>
    <cellStyle name="Финансовый 3 3 5 3" xfId="28301"/>
    <cellStyle name="Финансовый 3 3 6" xfId="7144"/>
    <cellStyle name="Финансовый 3 3 7" xfId="12695"/>
    <cellStyle name="Финансовый 3 3 7 2" xfId="22128"/>
    <cellStyle name="Финансовый 3 3 7 2 2" xfId="40244"/>
    <cellStyle name="Финансовый 3 3 7 3" xfId="31907"/>
    <cellStyle name="Финансовый 3 3 8" xfId="16090"/>
    <cellStyle name="Финансовый 3 3 8 2" xfId="25044"/>
    <cellStyle name="Финансовый 3 3 8 2 2" xfId="43041"/>
    <cellStyle name="Финансовый 3 3 8 3" xfId="34688"/>
    <cellStyle name="Финансовый 3 3 9" xfId="17672"/>
    <cellStyle name="Финансовый 3 3 9 2" xfId="36024"/>
    <cellStyle name="Финансовый 3 4" xfId="4832"/>
    <cellStyle name="Финансовый 3 4 2" xfId="5104"/>
    <cellStyle name="Финансовый 3 4 2 2" xfId="6365"/>
    <cellStyle name="Финансовый 3 4 2 2 2" xfId="18312"/>
    <cellStyle name="Финансовый 3 4 2 2 2 2" xfId="36621"/>
    <cellStyle name="Финансовый 3 4 2 2 3" xfId="28407"/>
    <cellStyle name="Финансовый 3 4 2 3" xfId="10588"/>
    <cellStyle name="Финансовый 3 4 2 4" xfId="15541"/>
    <cellStyle name="Финансовый 3 4 2 4 2" xfId="24717"/>
    <cellStyle name="Финансовый 3 4 2 4 2 2" xfId="42717"/>
    <cellStyle name="Финансовый 3 4 2 4 3" xfId="34372"/>
    <cellStyle name="Финансовый 3 4 3" xfId="5690"/>
    <cellStyle name="Финансовый 3 4 4" xfId="7372"/>
    <cellStyle name="Финансовый 3 4 4 2" xfId="18835"/>
    <cellStyle name="Финансовый 3 4 4 2 2" xfId="37055"/>
    <cellStyle name="Финансовый 3 4 4 3" xfId="28804"/>
    <cellStyle name="Финансовый 3 4 5" xfId="17673"/>
    <cellStyle name="Финансовый 3 4 5 2" xfId="36025"/>
    <cellStyle name="Финансовый 3 4 6" xfId="27836"/>
    <cellStyle name="Финансовый 3 5" xfId="5006"/>
    <cellStyle name="Финансовый 3 5 2" xfId="6277"/>
    <cellStyle name="Финансовый 3 5 2 2" xfId="18225"/>
    <cellStyle name="Финансовый 3 5 2 2 2" xfId="36534"/>
    <cellStyle name="Финансовый 3 5 2 3" xfId="28319"/>
    <cellStyle name="Финансовый 3 5 3" xfId="11841"/>
    <cellStyle name="Финансовый 3 5 4" xfId="16965"/>
    <cellStyle name="Финансовый 3 6" xfId="5428"/>
    <cellStyle name="Финансовый 3 6 2" xfId="13473"/>
    <cellStyle name="Финансовый 3 6 2 2" xfId="22709"/>
    <cellStyle name="Финансовый 3 6 2 2 2" xfId="40710"/>
    <cellStyle name="Финансовый 3 6 2 3" xfId="32361"/>
    <cellStyle name="Финансовый 3 7" xfId="6716"/>
    <cellStyle name="Финансовый 3 8" xfId="17670"/>
    <cellStyle name="Финансовый 3 8 2" xfId="36022"/>
    <cellStyle name="Финансовый 3 9" xfId="27833"/>
    <cellStyle name="Финансовый 3_UG Consolidated Budget 2010_Draft_5" xfId="8043"/>
    <cellStyle name="Финансовый 30" xfId="7946"/>
    <cellStyle name="Финансовый 30 2" xfId="8798"/>
    <cellStyle name="Финансовый 30 2 2" xfId="13450"/>
    <cellStyle name="Финансовый 30 2 2 2" xfId="22691"/>
    <cellStyle name="Финансовый 30 2 2 2 2" xfId="40692"/>
    <cellStyle name="Финансовый 30 2 2 3" xfId="32343"/>
    <cellStyle name="Финансовый 30 3" xfId="10666"/>
    <cellStyle name="Финансовый 30 3 2" xfId="14209"/>
    <cellStyle name="Финансовый 30 3 2 2" xfId="23394"/>
    <cellStyle name="Финансовый 30 3 2 2 2" xfId="41394"/>
    <cellStyle name="Финансовый 30 3 2 3" xfId="33049"/>
    <cellStyle name="Финансовый 30 4" xfId="11228"/>
    <cellStyle name="Финансовый 30 4 2" xfId="15542"/>
    <cellStyle name="Финансовый 30 4 2 2" xfId="24718"/>
    <cellStyle name="Финансовый 30 4 2 2 2" xfId="42718"/>
    <cellStyle name="Финансовый 30 4 2 3" xfId="34373"/>
    <cellStyle name="Финансовый 30 5" xfId="12092"/>
    <cellStyle name="Финансовый 30 6" xfId="19104"/>
    <cellStyle name="Финансовый 30 6 2" xfId="37318"/>
    <cellStyle name="Финансовый 30 7" xfId="29051"/>
    <cellStyle name="Финансовый 31" xfId="8050"/>
    <cellStyle name="Финансовый 31 2" xfId="8638"/>
    <cellStyle name="Финансовый 31 2 2" xfId="13451"/>
    <cellStyle name="Финансовый 31 2 2 2" xfId="22692"/>
    <cellStyle name="Финансовый 31 2 2 2 2" xfId="40693"/>
    <cellStyle name="Финансовый 31 2 2 3" xfId="32344"/>
    <cellStyle name="Финансовый 31 3" xfId="11229"/>
    <cellStyle name="Финансовый 31 3 2" xfId="14210"/>
    <cellStyle name="Финансовый 31 3 2 2" xfId="23395"/>
    <cellStyle name="Финансовый 31 3 2 2 2" xfId="41395"/>
    <cellStyle name="Финансовый 31 3 2 3" xfId="33050"/>
    <cellStyle name="Финансовый 31 4" xfId="12093"/>
    <cellStyle name="Финансовый 31 5" xfId="19129"/>
    <cellStyle name="Финансовый 31 5 2" xfId="37331"/>
    <cellStyle name="Финансовый 31 6" xfId="29060"/>
    <cellStyle name="Финансовый 32" xfId="7349"/>
    <cellStyle name="Финансовый 32 2" xfId="8874"/>
    <cellStyle name="Финансовый 32 2 2" xfId="10659"/>
    <cellStyle name="Финансовый 32 2 2 2" xfId="15543"/>
    <cellStyle name="Финансовый 32 2 2 2 2" xfId="24719"/>
    <cellStyle name="Финансовый 32 2 2 2 2 2" xfId="42719"/>
    <cellStyle name="Финансовый 32 2 2 2 3" xfId="34374"/>
    <cellStyle name="Финансовый 32 2 3" xfId="13452"/>
    <cellStyle name="Финансовый 32 2 3 2" xfId="22693"/>
    <cellStyle name="Финансовый 32 2 3 2 2" xfId="40694"/>
    <cellStyle name="Финансовый 32 2 3 3" xfId="32345"/>
    <cellStyle name="Финансовый 32 2 4" xfId="19447"/>
    <cellStyle name="Финансовый 32 2 4 2" xfId="37617"/>
    <cellStyle name="Финансовый 32 2 5" xfId="29322"/>
    <cellStyle name="Финансовый 32 3" xfId="10664"/>
    <cellStyle name="Финансовый 32 3 2" xfId="14228"/>
    <cellStyle name="Финансовый 32 3 2 2" xfId="23412"/>
    <cellStyle name="Финансовый 32 3 2 2 2" xfId="41412"/>
    <cellStyle name="Финансовый 32 3 2 3" xfId="33067"/>
    <cellStyle name="Финансовый 32 3 3" xfId="14211"/>
    <cellStyle name="Финансовый 32 3 3 2" xfId="23396"/>
    <cellStyle name="Финансовый 32 3 3 2 2" xfId="41396"/>
    <cellStyle name="Финансовый 32 3 3 3" xfId="33051"/>
    <cellStyle name="Финансовый 32 3 4" xfId="20522"/>
    <cellStyle name="Финансовый 32 3 4 2" xfId="38674"/>
    <cellStyle name="Финансовый 32 3 5" xfId="30358"/>
    <cellStyle name="Финансовый 32 4" xfId="9509"/>
    <cellStyle name="Финансовый 32 4 2" xfId="15544"/>
    <cellStyle name="Финансовый 32 4 2 2" xfId="24720"/>
    <cellStyle name="Финансовый 32 4 2 2 2" xfId="42720"/>
    <cellStyle name="Финансовый 32 4 2 3" xfId="34375"/>
    <cellStyle name="Финансовый 32 5" xfId="11466"/>
    <cellStyle name="Финансовый 32 5 2" xfId="21312"/>
    <cellStyle name="Финансовый 32 5 2 2" xfId="39464"/>
    <cellStyle name="Финансовый 32 5 3" xfId="31148"/>
    <cellStyle name="Финансовый 32 6" xfId="12094"/>
    <cellStyle name="Финансовый 32 7" xfId="13250"/>
    <cellStyle name="Финансовый 32 7 2" xfId="22652"/>
    <cellStyle name="Финансовый 32 7 2 2" xfId="40664"/>
    <cellStyle name="Финансовый 32 7 3" xfId="32324"/>
    <cellStyle name="Финансовый 32 8" xfId="18818"/>
    <cellStyle name="Финансовый 32 8 2" xfId="37038"/>
    <cellStyle name="Финансовый 32 9" xfId="28787"/>
    <cellStyle name="Финансовый 33" xfId="7749"/>
    <cellStyle name="Финансовый 33 2" xfId="9166"/>
    <cellStyle name="Финансовый 33 2 2" xfId="13453"/>
    <cellStyle name="Финансовый 33 2 2 2" xfId="22694"/>
    <cellStyle name="Финансовый 33 2 2 2 2" xfId="40695"/>
    <cellStyle name="Финансовый 33 2 2 3" xfId="32346"/>
    <cellStyle name="Финансовый 33 2 3" xfId="19708"/>
    <cellStyle name="Финансовый 33 2 3 2" xfId="37877"/>
    <cellStyle name="Финансовый 33 2 4" xfId="29582"/>
    <cellStyle name="Финансовый 33 3" xfId="9510"/>
    <cellStyle name="Финансовый 33 3 2" xfId="14212"/>
    <cellStyle name="Финансовый 33 3 2 2" xfId="23397"/>
    <cellStyle name="Финансовый 33 3 2 2 2" xfId="41397"/>
    <cellStyle name="Финансовый 33 3 2 3" xfId="33052"/>
    <cellStyle name="Финансовый 33 4" xfId="11230"/>
    <cellStyle name="Финансовый 33 4 2" xfId="21076"/>
    <cellStyle name="Финансовый 33 4 2 2" xfId="39228"/>
    <cellStyle name="Финансовый 33 4 3" xfId="30912"/>
    <cellStyle name="Финансовый 33 5" xfId="11721"/>
    <cellStyle name="Финансовый 33 5 2" xfId="21567"/>
    <cellStyle name="Финансовый 33 5 2 2" xfId="39719"/>
    <cellStyle name="Финансовый 33 5 3" xfId="31403"/>
    <cellStyle name="Финансовый 33 6" xfId="12095"/>
    <cellStyle name="Финансовый 33 7" xfId="13251"/>
    <cellStyle name="Финансовый 33 7 2" xfId="22653"/>
    <cellStyle name="Финансовый 33 7 2 2" xfId="40665"/>
    <cellStyle name="Финансовый 33 7 3" xfId="32325"/>
    <cellStyle name="Финансовый 33 8" xfId="19081"/>
    <cellStyle name="Финансовый 33 8 2" xfId="37301"/>
    <cellStyle name="Финансовый 33 9" xfId="29046"/>
    <cellStyle name="Финансовый 34" xfId="8082"/>
    <cellStyle name="Финансовый 34 2" xfId="9216"/>
    <cellStyle name="Финансовый 34 2 2" xfId="14216"/>
    <cellStyle name="Финансовый 34 2 2 2" xfId="23400"/>
    <cellStyle name="Финансовый 34 2 2 2 2" xfId="41400"/>
    <cellStyle name="Финансовый 34 2 2 3" xfId="33055"/>
    <cellStyle name="Финансовый 34 2 3" xfId="13454"/>
    <cellStyle name="Финансовый 34 2 3 2" xfId="22695"/>
    <cellStyle name="Финансовый 34 2 3 2 2" xfId="40696"/>
    <cellStyle name="Финансовый 34 2 3 3" xfId="32347"/>
    <cellStyle name="Финансовый 34 2 4" xfId="19725"/>
    <cellStyle name="Финансовый 34 2 4 2" xfId="37891"/>
    <cellStyle name="Финансовый 34 2 5" xfId="29595"/>
    <cellStyle name="Финансовый 34 3" xfId="10589"/>
    <cellStyle name="Финансовый 34 3 2" xfId="14213"/>
    <cellStyle name="Финансовый 34 3 2 2" xfId="23398"/>
    <cellStyle name="Финансовый 34 3 2 2 2" xfId="41398"/>
    <cellStyle name="Финансовый 34 3 2 3" xfId="33053"/>
    <cellStyle name="Финансовый 34 4" xfId="11231"/>
    <cellStyle name="Финансовый 34 4 2" xfId="15545"/>
    <cellStyle name="Финансовый 34 4 2 2" xfId="24721"/>
    <cellStyle name="Финансовый 34 4 2 2 2" xfId="42721"/>
    <cellStyle name="Финансовый 34 4 2 3" xfId="34376"/>
    <cellStyle name="Финансовый 34 4 3" xfId="21077"/>
    <cellStyle name="Финансовый 34 4 3 2" xfId="39229"/>
    <cellStyle name="Финансовый 34 4 4" xfId="30913"/>
    <cellStyle name="Финансовый 34 5" xfId="11731"/>
    <cellStyle name="Финансовый 34 5 2" xfId="21577"/>
    <cellStyle name="Финансовый 34 5 2 2" xfId="39729"/>
    <cellStyle name="Финансовый 34 5 3" xfId="31413"/>
    <cellStyle name="Финансовый 34 6" xfId="12096"/>
    <cellStyle name="Финансовый 34 6 2" xfId="21783"/>
    <cellStyle name="Финансовый 34 6 2 2" xfId="39931"/>
    <cellStyle name="Финансовый 34 6 3" xfId="31608"/>
    <cellStyle name="Финансовый 34 7" xfId="13252"/>
    <cellStyle name="Финансовый 34 7 2" xfId="22654"/>
    <cellStyle name="Финансовый 34 7 2 2" xfId="40666"/>
    <cellStyle name="Финансовый 34 7 3" xfId="32326"/>
    <cellStyle name="Финансовый 34 8" xfId="19135"/>
    <cellStyle name="Финансовый 34 8 2" xfId="37337"/>
    <cellStyle name="Финансовый 34 9" xfId="29064"/>
    <cellStyle name="Финансовый 35" xfId="8089"/>
    <cellStyle name="Финансовый 35 2" xfId="10660"/>
    <cellStyle name="Финансовый 35 2 2" xfId="14218"/>
    <cellStyle name="Финансовый 35 2 2 2" xfId="23402"/>
    <cellStyle name="Финансовый 35 2 2 2 2" xfId="41402"/>
    <cellStyle name="Финансовый 35 2 2 3" xfId="33057"/>
    <cellStyle name="Финансовый 35 2 3" xfId="20519"/>
    <cellStyle name="Финансовый 35 2 3 2" xfId="38671"/>
    <cellStyle name="Финансовый 35 2 4" xfId="30355"/>
    <cellStyle name="Финансовый 35 3" xfId="12100"/>
    <cellStyle name="Финансовый 35 3 2" xfId="14217"/>
    <cellStyle name="Финансовый 35 3 2 2" xfId="23401"/>
    <cellStyle name="Финансовый 35 3 2 2 2" xfId="41401"/>
    <cellStyle name="Финансовый 35 3 2 3" xfId="33056"/>
    <cellStyle name="Финансовый 35 4" xfId="19136"/>
    <cellStyle name="Финансовый 35 4 2" xfId="37338"/>
    <cellStyle name="Финансовый 35 5" xfId="29065"/>
    <cellStyle name="Финансовый 36" xfId="8299"/>
    <cellStyle name="Финансовый 36 2" xfId="10661"/>
    <cellStyle name="Финансовый 36 2 2" xfId="12160"/>
    <cellStyle name="Финансовый 36 2 2 2" xfId="21802"/>
    <cellStyle name="Финансовый 36 2 2 2 2" xfId="39950"/>
    <cellStyle name="Финансовый 36 2 2 3" xfId="31627"/>
    <cellStyle name="Финансовый 36 2 3" xfId="14219"/>
    <cellStyle name="Финансовый 36 2 3 2" xfId="23403"/>
    <cellStyle name="Финансовый 36 2 3 2 2" xfId="41403"/>
    <cellStyle name="Финансовый 36 2 3 3" xfId="33058"/>
    <cellStyle name="Финансовый 36 2 4" xfId="20520"/>
    <cellStyle name="Финансовый 36 2 4 2" xfId="38672"/>
    <cellStyle name="Финансовый 36 2 5" xfId="30356"/>
    <cellStyle name="Финансовый 36 3" xfId="11232"/>
    <cellStyle name="Финансовый 36 3 2" xfId="15546"/>
    <cellStyle name="Финансовый 36 3 2 2" xfId="24722"/>
    <cellStyle name="Финансовый 36 3 2 2 2" xfId="42722"/>
    <cellStyle name="Финансовый 36 3 2 3" xfId="34377"/>
    <cellStyle name="Финансовый 36 3 3" xfId="21078"/>
    <cellStyle name="Финансовый 36 3 3 2" xfId="39230"/>
    <cellStyle name="Финансовый 36 3 4" xfId="30914"/>
    <cellStyle name="Финансовый 36 4" xfId="13455"/>
    <cellStyle name="Финансовый 36 4 2" xfId="22696"/>
    <cellStyle name="Финансовый 36 4 2 2" xfId="40697"/>
    <cellStyle name="Финансовый 36 4 3" xfId="32348"/>
    <cellStyle name="Финансовый 36 5" xfId="19178"/>
    <cellStyle name="Финансовый 36 5 2" xfId="37357"/>
    <cellStyle name="Финансовый 36 6" xfId="29070"/>
    <cellStyle name="Финансовый 37" xfId="9126"/>
    <cellStyle name="Финансовый 37 2" xfId="10662"/>
    <cellStyle name="Финансовый 37 2 2" xfId="15547"/>
    <cellStyle name="Финансовый 37 2 2 2" xfId="24723"/>
    <cellStyle name="Финансовый 37 2 2 2 2" xfId="42723"/>
    <cellStyle name="Финансовый 37 2 2 3" xfId="34378"/>
    <cellStyle name="Финансовый 37 2 3" xfId="20521"/>
    <cellStyle name="Финансовый 37 2 3 2" xfId="38673"/>
    <cellStyle name="Финансовый 37 2 4" xfId="30357"/>
    <cellStyle name="Финансовый 37 3" xfId="11233"/>
    <cellStyle name="Финансовый 37 3 2" xfId="15548"/>
    <cellStyle name="Финансовый 37 3 2 2" xfId="24724"/>
    <cellStyle name="Финансовый 37 3 2 2 2" xfId="42724"/>
    <cellStyle name="Финансовый 37 3 2 3" xfId="34379"/>
    <cellStyle name="Финансовый 37 3 3" xfId="21079"/>
    <cellStyle name="Финансовый 37 3 3 2" xfId="39231"/>
    <cellStyle name="Финансовый 37 3 4" xfId="30915"/>
    <cellStyle name="Финансовый 37 4" xfId="13456"/>
    <cellStyle name="Финансовый 37 4 2" xfId="22697"/>
    <cellStyle name="Финансовый 37 4 2 2" xfId="40698"/>
    <cellStyle name="Финансовый 37 4 3" xfId="32349"/>
    <cellStyle name="Финансовый 37 5" xfId="19693"/>
    <cellStyle name="Финансовый 37 5 2" xfId="37863"/>
    <cellStyle name="Финансовый 37 6" xfId="29568"/>
    <cellStyle name="Финансовый 38" xfId="10665"/>
    <cellStyle name="Финансовый 38 2" xfId="12146"/>
    <cellStyle name="Финансовый 38 2 2" xfId="21799"/>
    <cellStyle name="Финансовый 38 2 2 2" xfId="39947"/>
    <cellStyle name="Финансовый 38 2 3" xfId="31624"/>
    <cellStyle name="Финансовый 38 3" xfId="13457"/>
    <cellStyle name="Финансовый 38 3 2" xfId="22698"/>
    <cellStyle name="Финансовый 38 3 2 2" xfId="40699"/>
    <cellStyle name="Финансовый 38 3 3" xfId="32350"/>
    <cellStyle name="Финансовый 39" xfId="9218"/>
    <cellStyle name="Финансовый 39 2" xfId="13458"/>
    <cellStyle name="Финансовый 39 2 2" xfId="22699"/>
    <cellStyle name="Финансовый 39 2 2 2" xfId="40700"/>
    <cellStyle name="Финансовый 39 2 3" xfId="32351"/>
    <cellStyle name="Финансовый 39 3" xfId="19726"/>
    <cellStyle name="Финансовый 39 3 2" xfId="37892"/>
    <cellStyle name="Финансовый 39 4" xfId="29596"/>
    <cellStyle name="Финансовый 4" xfId="4833"/>
    <cellStyle name="Финансовый 4 2" xfId="4834"/>
    <cellStyle name="Финансовый 4 2 10" xfId="27837"/>
    <cellStyle name="Финансовый 4 2 11" xfId="45368"/>
    <cellStyle name="Финансовый 4 2 2" xfId="4835"/>
    <cellStyle name="Финансовый 4 2 2 2" xfId="6261"/>
    <cellStyle name="Финансовый 4 2 2 2 2" xfId="8853"/>
    <cellStyle name="Финансовый 4 2 2 2 3" xfId="15549"/>
    <cellStyle name="Финансовый 4 2 2 2 3 2" xfId="24725"/>
    <cellStyle name="Финансовый 4 2 2 2 3 2 2" xfId="42725"/>
    <cellStyle name="Финансовый 4 2 2 2 3 3" xfId="34380"/>
    <cellStyle name="Финансовый 4 2 2 2 4" xfId="18211"/>
    <cellStyle name="Финансовый 4 2 2 2 4 2" xfId="36521"/>
    <cellStyle name="Финансовый 4 2 2 2 5" xfId="28304"/>
    <cellStyle name="Финансовый 4 2 2 3" xfId="12097"/>
    <cellStyle name="Финансовый 4 2 2 4" xfId="6992"/>
    <cellStyle name="Финансовый 4 2 2 5" xfId="12696"/>
    <cellStyle name="Финансовый 4 2 2 5 2" xfId="22129"/>
    <cellStyle name="Финансовый 4 2 2 5 2 2" xfId="40245"/>
    <cellStyle name="Финансовый 4 2 2 5 3" xfId="31908"/>
    <cellStyle name="Финансовый 4 2 3" xfId="4836"/>
    <cellStyle name="Финансовый 4 2 3 2" xfId="5229"/>
    <cellStyle name="Финансовый 4 2 3 2 2" xfId="6455"/>
    <cellStyle name="Финансовый 4 2 3 2 2 2" xfId="18400"/>
    <cellStyle name="Финансовый 4 2 3 2 2 2 2" xfId="36708"/>
    <cellStyle name="Финансовый 4 2 3 2 2 3" xfId="28494"/>
    <cellStyle name="Финансовый 4 2 3 2 3" xfId="10590"/>
    <cellStyle name="Финансовый 4 2 3 3" xfId="5806"/>
    <cellStyle name="Финансовый 4 2 3 4" xfId="17676"/>
    <cellStyle name="Финансовый 4 2 3 4 2" xfId="36028"/>
    <cellStyle name="Финансовый 4 2 3 5" xfId="27838"/>
    <cellStyle name="Финансовый 4 2 4" xfId="5105"/>
    <cellStyle name="Финансовый 4 2 4 2" xfId="6366"/>
    <cellStyle name="Финансовый 4 2 4 2 2" xfId="18313"/>
    <cellStyle name="Финансовый 4 2 4 2 2 2" xfId="36622"/>
    <cellStyle name="Финансовый 4 2 4 2 3" xfId="28408"/>
    <cellStyle name="Финансовый 4 2 4 3" xfId="10591"/>
    <cellStyle name="Финансовый 4 2 4 4" xfId="15550"/>
    <cellStyle name="Финансовый 4 2 4 4 2" xfId="24726"/>
    <cellStyle name="Финансовый 4 2 4 4 2 2" xfId="42726"/>
    <cellStyle name="Финансовый 4 2 4 4 3" xfId="34381"/>
    <cellStyle name="Финансовый 4 2 4 5" xfId="16713"/>
    <cellStyle name="Финансовый 4 2 4 5 2" xfId="25478"/>
    <cellStyle name="Финансовый 4 2 4 5 2 2" xfId="43442"/>
    <cellStyle name="Финансовый 4 2 4 5 3" xfId="35134"/>
    <cellStyle name="Финансовый 4 2 4 6" xfId="17713"/>
    <cellStyle name="Финансовый 4 2 4 6 2" xfId="36064"/>
    <cellStyle name="Финансовый 4 2 4 7" xfId="26901"/>
    <cellStyle name="Финансовый 4 2 4 7 2" xfId="44816"/>
    <cellStyle name="Финансовый 4 2 4 8" xfId="27868"/>
    <cellStyle name="Финансовый 4 2 4 9" xfId="45863"/>
    <cellStyle name="Финансовый 4 2 5" xfId="5691"/>
    <cellStyle name="Финансовый 4 2 5 2" xfId="6502"/>
    <cellStyle name="Финансовый 4 2 5 2 2" xfId="18447"/>
    <cellStyle name="Финансовый 4 2 5 2 2 2" xfId="36755"/>
    <cellStyle name="Финансовый 4 2 5 2 3" xfId="28541"/>
    <cellStyle name="Финансовый 4 2 5 3" xfId="11844"/>
    <cellStyle name="Финансовый 4 2 5 4" xfId="17802"/>
    <cellStyle name="Финансовый 4 2 5 4 2" xfId="36124"/>
    <cellStyle name="Финансовый 4 2 5 5" xfId="27910"/>
    <cellStyle name="Финансовый 4 2 6" xfId="6260"/>
    <cellStyle name="Финансовый 4 2 6 2" xfId="18210"/>
    <cellStyle name="Финансовый 4 2 6 2 2" xfId="36520"/>
    <cellStyle name="Финансовый 4 2 6 3" xfId="28303"/>
    <cellStyle name="Финансовый 4 2 7" xfId="16091"/>
    <cellStyle name="Финансовый 4 2 7 2" xfId="25045"/>
    <cellStyle name="Финансовый 4 2 7 2 2" xfId="43042"/>
    <cellStyle name="Финансовый 4 2 7 3" xfId="34689"/>
    <cellStyle name="Финансовый 4 2 8" xfId="17675"/>
    <cellStyle name="Финансовый 4 2 8 2" xfId="36027"/>
    <cellStyle name="Финансовый 4 2 9" xfId="26379"/>
    <cellStyle name="Финансовый 4 2 9 2" xfId="44306"/>
    <cellStyle name="Финансовый 4 3" xfId="4837"/>
    <cellStyle name="Финансовый 4 3 2" xfId="4838"/>
    <cellStyle name="Финансовый 4 3 2 10" xfId="27839"/>
    <cellStyle name="Финансовый 4 3 2 11" xfId="45369"/>
    <cellStyle name="Финансовый 4 3 2 2" xfId="5106"/>
    <cellStyle name="Финансовый 4 3 2 2 2" xfId="6367"/>
    <cellStyle name="Финансовый 4 3 2 2 2 2" xfId="18314"/>
    <cellStyle name="Финансовый 4 3 2 2 2 2 2" xfId="36623"/>
    <cellStyle name="Финансовый 4 3 2 2 2 3" xfId="28409"/>
    <cellStyle name="Финансовый 4 3 2 2 3" xfId="8815"/>
    <cellStyle name="Финансовый 4 3 2 2 4" xfId="15551"/>
    <cellStyle name="Финансовый 4 3 2 2 4 2" xfId="24727"/>
    <cellStyle name="Финансовый 4 3 2 2 4 2 2" xfId="42727"/>
    <cellStyle name="Финансовый 4 3 2 2 4 3" xfId="34382"/>
    <cellStyle name="Финансовый 4 3 2 2 5" xfId="16714"/>
    <cellStyle name="Финансовый 4 3 2 2 5 2" xfId="25479"/>
    <cellStyle name="Финансовый 4 3 2 2 5 2 2" xfId="43443"/>
    <cellStyle name="Финансовый 4 3 2 2 5 3" xfId="35135"/>
    <cellStyle name="Финансовый 4 3 2 2 6" xfId="17714"/>
    <cellStyle name="Финансовый 4 3 2 2 6 2" xfId="36065"/>
    <cellStyle name="Финансовый 4 3 2 2 7" xfId="26902"/>
    <cellStyle name="Финансовый 4 3 2 2 7 2" xfId="44817"/>
    <cellStyle name="Финансовый 4 3 2 2 8" xfId="27869"/>
    <cellStyle name="Финансовый 4 3 2 2 9" xfId="45864"/>
    <cellStyle name="Финансовый 4 3 2 3" xfId="5692"/>
    <cellStyle name="Финансовый 4 3 2 3 2" xfId="6503"/>
    <cellStyle name="Финансовый 4 3 2 3 2 2" xfId="18448"/>
    <cellStyle name="Финансовый 4 3 2 3 2 2 2" xfId="36756"/>
    <cellStyle name="Финансовый 4 3 2 3 2 3" xfId="28542"/>
    <cellStyle name="Финансовый 4 3 2 3 3" xfId="12098"/>
    <cellStyle name="Финансовый 4 3 2 3 4" xfId="17803"/>
    <cellStyle name="Финансовый 4 3 2 3 4 2" xfId="36125"/>
    <cellStyle name="Финансовый 4 3 2 3 5" xfId="27911"/>
    <cellStyle name="Финансовый 4 3 2 4" xfId="6262"/>
    <cellStyle name="Финансовый 4 3 2 4 2" xfId="18212"/>
    <cellStyle name="Финансовый 4 3 2 4 2 2" xfId="36522"/>
    <cellStyle name="Финансовый 4 3 2 4 3" xfId="28305"/>
    <cellStyle name="Финансовый 4 3 2 5" xfId="6993"/>
    <cellStyle name="Финансовый 4 3 2 6" xfId="12697"/>
    <cellStyle name="Финансовый 4 3 2 6 2" xfId="22130"/>
    <cellStyle name="Финансовый 4 3 2 6 2 2" xfId="40246"/>
    <cellStyle name="Финансовый 4 3 2 6 3" xfId="31909"/>
    <cellStyle name="Финансовый 4 3 2 7" xfId="16092"/>
    <cellStyle name="Финансовый 4 3 2 7 2" xfId="25046"/>
    <cellStyle name="Финансовый 4 3 2 7 2 2" xfId="43043"/>
    <cellStyle name="Финансовый 4 3 2 7 3" xfId="34690"/>
    <cellStyle name="Финансовый 4 3 2 8" xfId="17677"/>
    <cellStyle name="Финансовый 4 3 2 8 2" xfId="36029"/>
    <cellStyle name="Финансовый 4 3 2 9" xfId="26380"/>
    <cellStyle name="Финансовый 4 3 2 9 2" xfId="44307"/>
    <cellStyle name="Финансовый 4 3 3" xfId="4839"/>
    <cellStyle name="Финансовый 4 3 3 2" xfId="5230"/>
    <cellStyle name="Финансовый 4 3 3 2 2" xfId="6456"/>
    <cellStyle name="Финансовый 4 3 3 2 2 2" xfId="18401"/>
    <cellStyle name="Финансовый 4 3 3 2 2 2 2" xfId="36709"/>
    <cellStyle name="Финансовый 4 3 3 2 2 3" xfId="28495"/>
    <cellStyle name="Финансовый 4 3 3 2 3" xfId="10592"/>
    <cellStyle name="Финансовый 4 3 3 3" xfId="5807"/>
    <cellStyle name="Финансовый 4 3 3 4" xfId="17678"/>
    <cellStyle name="Финансовый 4 3 3 4 2" xfId="36030"/>
    <cellStyle name="Финансовый 4 3 3 5" xfId="27840"/>
    <cellStyle name="Финансовый 4 3 4" xfId="10593"/>
    <cellStyle name="Финансовый 4 3 4 2" xfId="15552"/>
    <cellStyle name="Финансовый 4 3 4 2 2" xfId="24728"/>
    <cellStyle name="Финансовый 4 3 4 2 2 2" xfId="42728"/>
    <cellStyle name="Финансовый 4 3 4 2 3" xfId="34383"/>
    <cellStyle name="Финансовый 4 3 5" xfId="11845"/>
    <cellStyle name="Финансовый 4 4" xfId="4840"/>
    <cellStyle name="Финансовый 4 4 2" xfId="4841"/>
    <cellStyle name="Финансовый 4 4 2 2" xfId="5231"/>
    <cellStyle name="Финансовый 4 4 2 2 2" xfId="6457"/>
    <cellStyle name="Финансовый 4 4 2 2 2 2" xfId="18402"/>
    <cellStyle name="Финансовый 4 4 2 2 2 2 2" xfId="36710"/>
    <cellStyle name="Финансовый 4 4 2 2 2 3" xfId="28496"/>
    <cellStyle name="Финансовый 4 4 2 2 3" xfId="8797"/>
    <cellStyle name="Финансовый 4 4 2 3" xfId="5808"/>
    <cellStyle name="Финансовый 4 4 2 4" xfId="17679"/>
    <cellStyle name="Финансовый 4 4 2 4 2" xfId="36031"/>
    <cellStyle name="Финансовый 4 4 2 5" xfId="27841"/>
    <cellStyle name="Финансовый 4 4 3" xfId="4842"/>
    <cellStyle name="Финансовый 4 4 3 2" xfId="5232"/>
    <cellStyle name="Финансовый 4 4 3 2 2" xfId="6458"/>
    <cellStyle name="Финансовый 4 4 3 2 2 2" xfId="18403"/>
    <cellStyle name="Финансовый 4 4 3 2 2 2 2" xfId="36711"/>
    <cellStyle name="Финансовый 4 4 3 2 2 3" xfId="28497"/>
    <cellStyle name="Финансовый 4 4 3 2 3" xfId="10594"/>
    <cellStyle name="Финансовый 4 4 3 3" xfId="5809"/>
    <cellStyle name="Финансовый 4 4 3 4" xfId="17680"/>
    <cellStyle name="Финансовый 4 4 3 4 2" xfId="36032"/>
    <cellStyle name="Финансовый 4 4 3 5" xfId="27842"/>
    <cellStyle name="Финансовый 4 4 4" xfId="6263"/>
    <cellStyle name="Финансовый 4 4 4 2" xfId="10595"/>
    <cellStyle name="Финансовый 4 4 4 3" xfId="15553"/>
    <cellStyle name="Финансовый 4 4 4 3 2" xfId="24729"/>
    <cellStyle name="Финансовый 4 4 4 3 2 2" xfId="42729"/>
    <cellStyle name="Финансовый 4 4 4 3 3" xfId="34384"/>
    <cellStyle name="Финансовый 4 4 4 4" xfId="18213"/>
    <cellStyle name="Финансовый 4 4 4 4 2" xfId="36523"/>
    <cellStyle name="Финансовый 4 4 4 5" xfId="28306"/>
    <cellStyle name="Финансовый 4 4 5" xfId="11846"/>
    <cellStyle name="Финансовый 4 5" xfId="4843"/>
    <cellStyle name="Финансовый 4 5 2" xfId="5233"/>
    <cellStyle name="Финансовый 4 5 2 2" xfId="6459"/>
    <cellStyle name="Финансовый 4 5 2 2 2" xfId="18404"/>
    <cellStyle name="Финансовый 4 5 2 2 2 2" xfId="36712"/>
    <cellStyle name="Финансовый 4 5 2 2 3" xfId="28498"/>
    <cellStyle name="Финансовый 4 5 2 3" xfId="11847"/>
    <cellStyle name="Финансовый 4 5 3" xfId="5810"/>
    <cellStyle name="Финансовый 4 5 4" xfId="17681"/>
    <cellStyle name="Финансовый 4 5 4 2" xfId="36033"/>
    <cellStyle name="Финансовый 4 5 5" xfId="27843"/>
    <cellStyle name="Финансовый 4 6" xfId="4844"/>
    <cellStyle name="Финансовый 4 6 2" xfId="5234"/>
    <cellStyle name="Финансовый 4 6 2 2" xfId="6460"/>
    <cellStyle name="Финансовый 4 6 2 2 2" xfId="18405"/>
    <cellStyle name="Финансовый 4 6 2 2 2 2" xfId="36713"/>
    <cellStyle name="Финансовый 4 6 2 2 3" xfId="28499"/>
    <cellStyle name="Финансовый 4 6 2 3" xfId="10596"/>
    <cellStyle name="Финансовый 4 6 3" xfId="5811"/>
    <cellStyle name="Финансовый 4 6 4" xfId="17682"/>
    <cellStyle name="Финансовый 4 6 4 2" xfId="36034"/>
    <cellStyle name="Финансовый 4 6 5" xfId="27844"/>
    <cellStyle name="Финансовый 4 7" xfId="8294"/>
    <cellStyle name="Финансовый 4 7 2" xfId="13459"/>
    <cellStyle name="Финансовый 4 7 2 2" xfId="22700"/>
    <cellStyle name="Финансовый 4 7 2 2 2" xfId="40701"/>
    <cellStyle name="Финансовый 4 7 2 3" xfId="32352"/>
    <cellStyle name="Финансовый 4 7 3" xfId="16914"/>
    <cellStyle name="Финансовый 4 7 3 2" xfId="25657"/>
    <cellStyle name="Финансовый 4 7 3 2 2" xfId="43618"/>
    <cellStyle name="Финансовый 4 7 3 3" xfId="35312"/>
    <cellStyle name="Финансовый 4 7 4" xfId="27080"/>
    <cellStyle name="Финансовый 4 7 4 2" xfId="44994"/>
    <cellStyle name="Финансовый 4 7 5" xfId="46051"/>
    <cellStyle name="Финансовый 4 8" xfId="11843"/>
    <cellStyle name="Финансовый 4 8 2" xfId="16966"/>
    <cellStyle name="Финансовый 4_UG Consolidated Budget 2010_Draft_5" xfId="8044"/>
    <cellStyle name="Финансовый 40" xfId="10667"/>
    <cellStyle name="Финансовый 40 2" xfId="14220"/>
    <cellStyle name="Финансовый 40 2 2" xfId="23404"/>
    <cellStyle name="Финансовый 40 2 2 2" xfId="41404"/>
    <cellStyle name="Финансовый 40 2 3" xfId="33059"/>
    <cellStyle name="Финансовый 40 3" xfId="13460"/>
    <cellStyle name="Финансовый 40 3 2" xfId="22701"/>
    <cellStyle name="Финансовый 40 3 2 2" xfId="40702"/>
    <cellStyle name="Финансовый 40 3 3" xfId="32353"/>
    <cellStyle name="Финансовый 40 4" xfId="20523"/>
    <cellStyle name="Финансовый 40 4 2" xfId="38675"/>
    <cellStyle name="Финансовый 40 5" xfId="30359"/>
    <cellStyle name="Финансовый 41" xfId="11819"/>
    <cellStyle name="Финансовый 41 2" xfId="14222"/>
    <cellStyle name="Финансовый 41 2 2" xfId="23406"/>
    <cellStyle name="Финансовый 41 2 2 2" xfId="41406"/>
    <cellStyle name="Финансовый 41 2 3" xfId="33061"/>
    <cellStyle name="Финансовый 41 3" xfId="13462"/>
    <cellStyle name="Финансовый 41 3 2" xfId="22703"/>
    <cellStyle name="Финансовый 41 3 2 2" xfId="40704"/>
    <cellStyle name="Финансовый 41 3 3" xfId="32355"/>
    <cellStyle name="Финансовый 42" xfId="12142"/>
    <cellStyle name="Финансовый 42 2" xfId="13463"/>
    <cellStyle name="Финансовый 42 2 2" xfId="22704"/>
    <cellStyle name="Финансовый 42 2 2 2" xfId="40705"/>
    <cellStyle name="Финансовый 42 2 3" xfId="32356"/>
    <cellStyle name="Финансовый 42 3" xfId="21798"/>
    <cellStyle name="Финансовый 42 3 2" xfId="39946"/>
    <cellStyle name="Финансовый 42 4" xfId="31623"/>
    <cellStyle name="Финансовый 43" xfId="12161"/>
    <cellStyle name="Финансовый 43 2" xfId="15617"/>
    <cellStyle name="Финансовый 43 2 2" xfId="24752"/>
    <cellStyle name="Финансовый 43 2 2 2" xfId="42751"/>
    <cellStyle name="Финансовый 43 2 3" xfId="34403"/>
    <cellStyle name="Финансовый 43 3" xfId="21803"/>
    <cellStyle name="Финансовый 43 3 2" xfId="39951"/>
    <cellStyle name="Финансовый 43 4" xfId="31628"/>
    <cellStyle name="Финансовый 44" xfId="15620"/>
    <cellStyle name="Финансовый 45" xfId="15632"/>
    <cellStyle name="Финансовый 45 2" xfId="24763"/>
    <cellStyle name="Финансовый 45 2 2" xfId="42762"/>
    <cellStyle name="Финансовый 45 3" xfId="34414"/>
    <cellStyle name="Финансовый 46" xfId="17708"/>
    <cellStyle name="Финансовый 46 2" xfId="36060"/>
    <cellStyle name="Финансовый 47" xfId="21977"/>
    <cellStyle name="Финансовый 47 2" xfId="40095"/>
    <cellStyle name="Финансовый 48" xfId="25765"/>
    <cellStyle name="Финансовый 48 2" xfId="43721"/>
    <cellStyle name="Финансовый 49" xfId="16992"/>
    <cellStyle name="Финансовый 49 2" xfId="35353"/>
    <cellStyle name="Финансовый 5" xfId="4845"/>
    <cellStyle name="Финансовый 5 10" xfId="27845"/>
    <cellStyle name="Финансовый 5 2" xfId="4846"/>
    <cellStyle name="Финансовый 5 2 2" xfId="4847"/>
    <cellStyle name="Финансовый 5 2 2 2" xfId="5235"/>
    <cellStyle name="Финансовый 5 2 2 2 2" xfId="6461"/>
    <cellStyle name="Финансовый 5 2 2 2 2 2" xfId="18406"/>
    <cellStyle name="Финансовый 5 2 2 2 2 2 2" xfId="36714"/>
    <cellStyle name="Финансовый 5 2 2 2 2 3" xfId="28500"/>
    <cellStyle name="Финансовый 5 2 2 2 3" xfId="8792"/>
    <cellStyle name="Финансовый 5 2 2 3" xfId="5812"/>
    <cellStyle name="Финансовый 5 2 2 4" xfId="17684"/>
    <cellStyle name="Финансовый 5 2 2 4 2" xfId="36036"/>
    <cellStyle name="Финансовый 5 2 2 5" xfId="27846"/>
    <cellStyle name="Финансовый 5 2 3" xfId="4848"/>
    <cellStyle name="Финансовый 5 2 3 2" xfId="5236"/>
    <cellStyle name="Финансовый 5 2 3 2 2" xfId="6462"/>
    <cellStyle name="Финансовый 5 2 3 2 2 2" xfId="18407"/>
    <cellStyle name="Финансовый 5 2 3 2 2 2 2" xfId="36715"/>
    <cellStyle name="Финансовый 5 2 3 2 2 3" xfId="28501"/>
    <cellStyle name="Финансовый 5 2 3 2 3" xfId="10597"/>
    <cellStyle name="Финансовый 5 2 3 3" xfId="5813"/>
    <cellStyle name="Финансовый 5 2 3 4" xfId="17685"/>
    <cellStyle name="Финансовый 5 2 3 4 2" xfId="36037"/>
    <cellStyle name="Финансовый 5 2 3 5" xfId="27847"/>
    <cellStyle name="Финансовый 5 2 4" xfId="6264"/>
    <cellStyle name="Финансовый 5 2 4 2" xfId="8295"/>
    <cellStyle name="Финансовый 5 2 4 3" xfId="18214"/>
    <cellStyle name="Финансовый 5 2 4 3 2" xfId="36524"/>
    <cellStyle name="Финансовый 5 2 4 4" xfId="28307"/>
    <cellStyle name="Финансовый 5 2 5" xfId="11849"/>
    <cellStyle name="Финансовый 5 3" xfId="4849"/>
    <cellStyle name="Финансовый 5 3 2" xfId="4850"/>
    <cellStyle name="Финансовый 5 3 2 2" xfId="5237"/>
    <cellStyle name="Финансовый 5 3 2 2 2" xfId="6463"/>
    <cellStyle name="Финансовый 5 3 2 2 2 2" xfId="18408"/>
    <cellStyle name="Финансовый 5 3 2 2 2 2 2" xfId="36716"/>
    <cellStyle name="Финансовый 5 3 2 2 2 3" xfId="28502"/>
    <cellStyle name="Финансовый 5 3 2 2 3" xfId="8635"/>
    <cellStyle name="Финансовый 5 3 2 3" xfId="5814"/>
    <cellStyle name="Финансовый 5 3 2 4" xfId="17687"/>
    <cellStyle name="Финансовый 5 3 2 4 2" xfId="36039"/>
    <cellStyle name="Финансовый 5 3 2 5" xfId="27849"/>
    <cellStyle name="Финансовый 5 3 3" xfId="4851"/>
    <cellStyle name="Финансовый 5 3 3 2" xfId="5238"/>
    <cellStyle name="Финансовый 5 3 3 2 2" xfId="6464"/>
    <cellStyle name="Финансовый 5 3 3 2 2 2" xfId="18409"/>
    <cellStyle name="Финансовый 5 3 3 2 2 2 2" xfId="36717"/>
    <cellStyle name="Финансовый 5 3 3 2 2 3" xfId="28503"/>
    <cellStyle name="Финансовый 5 3 3 2 3" xfId="10598"/>
    <cellStyle name="Финансовый 5 3 3 3" xfId="5815"/>
    <cellStyle name="Финансовый 5 3 3 4" xfId="17688"/>
    <cellStyle name="Финансовый 5 3 3 4 2" xfId="36040"/>
    <cellStyle name="Финансовый 5 3 3 5" xfId="27850"/>
    <cellStyle name="Финансовый 5 3 4" xfId="5107"/>
    <cellStyle name="Финансовый 5 3 4 2" xfId="6368"/>
    <cellStyle name="Финансовый 5 3 4 2 2" xfId="18315"/>
    <cellStyle name="Финансовый 5 3 4 2 2 2" xfId="36624"/>
    <cellStyle name="Финансовый 5 3 4 2 3" xfId="28410"/>
    <cellStyle name="Финансовый 5 3 4 3" xfId="10599"/>
    <cellStyle name="Финансовый 5 3 4 4" xfId="15554"/>
    <cellStyle name="Финансовый 5 3 4 4 2" xfId="24730"/>
    <cellStyle name="Финансовый 5 3 4 4 2 2" xfId="42730"/>
    <cellStyle name="Финансовый 5 3 4 4 3" xfId="34385"/>
    <cellStyle name="Финансовый 5 3 5" xfId="5693"/>
    <cellStyle name="Финансовый 5 3 5 2" xfId="11850"/>
    <cellStyle name="Финансовый 5 3 6" xfId="17686"/>
    <cellStyle name="Финансовый 5 3 6 2" xfId="36038"/>
    <cellStyle name="Финансовый 5 3 7" xfId="27848"/>
    <cellStyle name="Финансовый 5 4" xfId="4852"/>
    <cellStyle name="Финансовый 5 4 2" xfId="4853"/>
    <cellStyle name="Финансовый 5 4 2 2" xfId="5239"/>
    <cellStyle name="Финансовый 5 4 2 2 2" xfId="6465"/>
    <cellStyle name="Финансовый 5 4 2 2 2 2" xfId="18410"/>
    <cellStyle name="Финансовый 5 4 2 2 2 2 2" xfId="36718"/>
    <cellStyle name="Финансовый 5 4 2 2 2 3" xfId="28504"/>
    <cellStyle name="Финансовый 5 4 2 2 3" xfId="8713"/>
    <cellStyle name="Финансовый 5 4 2 3" xfId="5816"/>
    <cellStyle name="Финансовый 5 4 2 4" xfId="17690"/>
    <cellStyle name="Финансовый 5 4 2 4 2" xfId="36042"/>
    <cellStyle name="Финансовый 5 4 2 5" xfId="27852"/>
    <cellStyle name="Финансовый 5 4 3" xfId="4854"/>
    <cellStyle name="Финансовый 5 4 3 2" xfId="5240"/>
    <cellStyle name="Финансовый 5 4 3 2 2" xfId="6466"/>
    <cellStyle name="Финансовый 5 4 3 2 2 2" xfId="18411"/>
    <cellStyle name="Финансовый 5 4 3 2 2 2 2" xfId="36719"/>
    <cellStyle name="Финансовый 5 4 3 2 2 3" xfId="28505"/>
    <cellStyle name="Финансовый 5 4 3 2 3" xfId="10600"/>
    <cellStyle name="Финансовый 5 4 3 3" xfId="5817"/>
    <cellStyle name="Финансовый 5 4 3 4" xfId="17691"/>
    <cellStyle name="Финансовый 5 4 3 4 2" xfId="36043"/>
    <cellStyle name="Финансовый 5 4 3 5" xfId="27853"/>
    <cellStyle name="Финансовый 5 4 4" xfId="5108"/>
    <cellStyle name="Финансовый 5 4 4 2" xfId="6369"/>
    <cellStyle name="Финансовый 5 4 4 2 2" xfId="18316"/>
    <cellStyle name="Финансовый 5 4 4 2 2 2" xfId="36625"/>
    <cellStyle name="Финансовый 5 4 4 2 3" xfId="28411"/>
    <cellStyle name="Финансовый 5 4 4 3" xfId="10601"/>
    <cellStyle name="Финансовый 5 4 4 4" xfId="15555"/>
    <cellStyle name="Финансовый 5 4 4 4 2" xfId="24731"/>
    <cellStyle name="Финансовый 5 4 4 4 2 2" xfId="42731"/>
    <cellStyle name="Финансовый 5 4 4 4 3" xfId="34386"/>
    <cellStyle name="Финансовый 5 4 5" xfId="5694"/>
    <cellStyle name="Финансовый 5 4 5 2" xfId="11851"/>
    <cellStyle name="Финансовый 5 4 6" xfId="17689"/>
    <cellStyle name="Финансовый 5 4 6 2" xfId="36041"/>
    <cellStyle name="Финансовый 5 4 7" xfId="27851"/>
    <cellStyle name="Финансовый 5 5" xfId="4855"/>
    <cellStyle name="Финансовый 5 5 2" xfId="5241"/>
    <cellStyle name="Финансовый 5 5 2 2" xfId="6467"/>
    <cellStyle name="Финансовый 5 5 2 2 2" xfId="18412"/>
    <cellStyle name="Финансовый 5 5 2 2 2 2" xfId="36720"/>
    <cellStyle name="Финансовый 5 5 2 2 3" xfId="28506"/>
    <cellStyle name="Финансовый 5 5 2 3" xfId="11852"/>
    <cellStyle name="Финансовый 5 5 2 4" xfId="27122"/>
    <cellStyle name="Финансовый 5 5 2 4 2" xfId="45018"/>
    <cellStyle name="Финансовый 5 5 2 5" xfId="46089"/>
    <cellStyle name="Финансовый 5 5 3" xfId="5818"/>
    <cellStyle name="Финансовый 5 5 3 2" xfId="46093"/>
    <cellStyle name="Финансовый 5 5 4" xfId="17692"/>
    <cellStyle name="Финансовый 5 5 4 2" xfId="36044"/>
    <cellStyle name="Финансовый 5 5 5" xfId="27854"/>
    <cellStyle name="Финансовый 5 6" xfId="4856"/>
    <cellStyle name="Финансовый 5 6 2" xfId="5242"/>
    <cellStyle name="Финансовый 5 6 2 2" xfId="6468"/>
    <cellStyle name="Финансовый 5 6 2 2 2" xfId="18413"/>
    <cellStyle name="Финансовый 5 6 2 2 2 2" xfId="36721"/>
    <cellStyle name="Финансовый 5 6 2 2 3" xfId="28507"/>
    <cellStyle name="Финансовый 5 6 2 3" xfId="10602"/>
    <cellStyle name="Финансовый 5 6 3" xfId="5819"/>
    <cellStyle name="Финансовый 5 6 4" xfId="17693"/>
    <cellStyle name="Финансовый 5 6 4 2" xfId="36045"/>
    <cellStyle name="Финансовый 5 6 5" xfId="27855"/>
    <cellStyle name="Финансовый 5 7" xfId="5007"/>
    <cellStyle name="Финансовый 5 7 2" xfId="6278"/>
    <cellStyle name="Финансовый 5 7 2 2" xfId="18226"/>
    <cellStyle name="Финансовый 5 7 2 2 2" xfId="36535"/>
    <cellStyle name="Финансовый 5 7 2 3" xfId="28320"/>
    <cellStyle name="Финансовый 5 7 3" xfId="8296"/>
    <cellStyle name="Финансовый 5 7 4" xfId="15556"/>
    <cellStyle name="Финансовый 5 7 4 2" xfId="24732"/>
    <cellStyle name="Финансовый 5 7 4 2 2" xfId="42732"/>
    <cellStyle name="Финансовый 5 7 4 3" xfId="34387"/>
    <cellStyle name="Финансовый 5 7 5" xfId="16904"/>
    <cellStyle name="Финансовый 5 7 5 2" xfId="25647"/>
    <cellStyle name="Финансовый 5 7 5 2 2" xfId="43608"/>
    <cellStyle name="Финансовый 5 7 5 3" xfId="35302"/>
    <cellStyle name="Финансовый 5 7 6" xfId="27070"/>
    <cellStyle name="Финансовый 5 7 6 2" xfId="44984"/>
    <cellStyle name="Финансовый 5 7 7" xfId="46041"/>
    <cellStyle name="Финансовый 5 8" xfId="5429"/>
    <cellStyle name="Финансовый 5 8 2" xfId="11848"/>
    <cellStyle name="Финансовый 5 9" xfId="17683"/>
    <cellStyle name="Финансовый 5 9 2" xfId="36035"/>
    <cellStyle name="Финансовый 5_UG Consolidated Budget 2010_Draft_5" xfId="8045"/>
    <cellStyle name="Финансовый 50" xfId="25966"/>
    <cellStyle name="Финансовый 50 2" xfId="43910"/>
    <cellStyle name="Финансовый 51" xfId="17104"/>
    <cellStyle name="Финансовый 51 2" xfId="35464"/>
    <cellStyle name="Финансовый 52" xfId="25817"/>
    <cellStyle name="Финансовый 52 2" xfId="43770"/>
    <cellStyle name="Финансовый 53" xfId="23388"/>
    <cellStyle name="Финансовый 53 2" xfId="41388"/>
    <cellStyle name="Финансовый 54" xfId="25917"/>
    <cellStyle name="Финансовый 54 2" xfId="43864"/>
    <cellStyle name="Финансовый 55" xfId="22668"/>
    <cellStyle name="Финансовый 55 2" xfId="40672"/>
    <cellStyle name="Финансовый 56" xfId="25687"/>
    <cellStyle name="Финансовый 56 2" xfId="43648"/>
    <cellStyle name="Финансовый 57" xfId="25747"/>
    <cellStyle name="Финансовый 57 2" xfId="43706"/>
    <cellStyle name="Финансовый 58" xfId="17145"/>
    <cellStyle name="Финансовый 58 2" xfId="35501"/>
    <cellStyle name="Финансовый 59" xfId="25793"/>
    <cellStyle name="Финансовый 59 2" xfId="43747"/>
    <cellStyle name="Финансовый 6" xfId="4857"/>
    <cellStyle name="Финансовый 6 2" xfId="4858"/>
    <cellStyle name="Финансовый 6 2 2" xfId="5109"/>
    <cellStyle name="Финансовый 6 2 2 2" xfId="6370"/>
    <cellStyle name="Финансовый 6 2 2 2 2" xfId="18317"/>
    <cellStyle name="Финансовый 6 2 2 2 2 2" xfId="36626"/>
    <cellStyle name="Финансовый 6 2 2 2 3" xfId="28412"/>
    <cellStyle name="Финансовый 6 2 2 3" xfId="11854"/>
    <cellStyle name="Финансовый 6 2 3" xfId="5695"/>
    <cellStyle name="Финансовый 6 2 4" xfId="17695"/>
    <cellStyle name="Финансовый 6 2 4 2" xfId="36047"/>
    <cellStyle name="Финансовый 6 2 5" xfId="27857"/>
    <cellStyle name="Финансовый 6 3" xfId="5009"/>
    <cellStyle name="Финансовый 6 3 2" xfId="6280"/>
    <cellStyle name="Финансовый 6 3 2 2" xfId="18227"/>
    <cellStyle name="Финансовый 6 3 2 2 2" xfId="36536"/>
    <cellStyle name="Финансовый 6 3 2 3" xfId="28322"/>
    <cellStyle name="Финансовый 6 3 3" xfId="8046"/>
    <cellStyle name="Финансовый 6 3 4" xfId="13253"/>
    <cellStyle name="Финансовый 6 3 4 2" xfId="22655"/>
    <cellStyle name="Финансовый 6 3 4 2 2" xfId="40667"/>
    <cellStyle name="Финансовый 6 3 4 3" xfId="32327"/>
    <cellStyle name="Финансовый 6 4" xfId="5450"/>
    <cellStyle name="Финансовый 6 4 2" xfId="11853"/>
    <cellStyle name="Финансовый 6 5" xfId="17694"/>
    <cellStyle name="Финансовый 6 5 2" xfId="36046"/>
    <cellStyle name="Финансовый 6 6" xfId="27856"/>
    <cellStyle name="Финансовый 6_UG Consolidated Budget 2010_Draft_5" xfId="8047"/>
    <cellStyle name="Финансовый 60" xfId="17127"/>
    <cellStyle name="Финансовый 60 2" xfId="35486"/>
    <cellStyle name="Финансовый 61" xfId="17136"/>
    <cellStyle name="Финансовый 61 2" xfId="35493"/>
    <cellStyle name="Финансовый 62" xfId="17474"/>
    <cellStyle name="Финансовый 62 2" xfId="35828"/>
    <cellStyle name="Финансовый 63" xfId="25816"/>
    <cellStyle name="Финансовый 63 2" xfId="43769"/>
    <cellStyle name="Финансовый 64" xfId="25763"/>
    <cellStyle name="Финансовый 64 2" xfId="43719"/>
    <cellStyle name="Финансовый 65" xfId="26030"/>
    <cellStyle name="Финансовый 66" xfId="26057"/>
    <cellStyle name="Финансовый 67" xfId="27864"/>
    <cellStyle name="Финансовый 68" xfId="45135"/>
    <cellStyle name="Финансовый 7" xfId="4859"/>
    <cellStyle name="Финансовый 7 2" xfId="4860"/>
    <cellStyle name="Финансовый 7 2 2" xfId="5243"/>
    <cellStyle name="Финансовый 7 2 2 2" xfId="6469"/>
    <cellStyle name="Финансовый 7 2 2 2 2" xfId="18414"/>
    <cellStyle name="Финансовый 7 2 2 2 2 2" xfId="36722"/>
    <cellStyle name="Финансовый 7 2 2 2 3" xfId="28508"/>
    <cellStyle name="Финансовый 7 2 2 3" xfId="11856"/>
    <cellStyle name="Финансовый 7 2 3" xfId="5820"/>
    <cellStyle name="Финансовый 7 2 4" xfId="17697"/>
    <cellStyle name="Финансовый 7 2 4 2" xfId="36049"/>
    <cellStyle name="Финансовый 7 2 5" xfId="27859"/>
    <cellStyle name="Финансовый 7 3" xfId="5110"/>
    <cellStyle name="Финансовый 7 3 2" xfId="6371"/>
    <cellStyle name="Финансовый 7 3 2 2" xfId="18318"/>
    <cellStyle name="Финансовый 7 3 2 2 2" xfId="36627"/>
    <cellStyle name="Финансовый 7 3 2 3" xfId="28413"/>
    <cellStyle name="Финансовый 7 3 3" xfId="11855"/>
    <cellStyle name="Финансовый 7 4" xfId="5696"/>
    <cellStyle name="Финансовый 7 5" xfId="17696"/>
    <cellStyle name="Финансовый 7 5 2" xfId="36048"/>
    <cellStyle name="Финансовый 7 6" xfId="27858"/>
    <cellStyle name="Финансовый 8" xfId="4861"/>
    <cellStyle name="Финансовый 8 2" xfId="4862"/>
    <cellStyle name="Финансовый 8 2 2" xfId="5244"/>
    <cellStyle name="Финансовый 8 2 2 2" xfId="6470"/>
    <cellStyle name="Финансовый 8 2 2 2 2" xfId="18415"/>
    <cellStyle name="Финансовый 8 2 2 2 2 2" xfId="36723"/>
    <cellStyle name="Финансовый 8 2 2 2 3" xfId="28509"/>
    <cellStyle name="Финансовый 8 2 2 3" xfId="11858"/>
    <cellStyle name="Финансовый 8 2 3" xfId="5821"/>
    <cellStyle name="Финансовый 8 2 4" xfId="17699"/>
    <cellStyle name="Финансовый 8 2 4 2" xfId="36051"/>
    <cellStyle name="Финансовый 8 2 5" xfId="27861"/>
    <cellStyle name="Финансовый 8 3" xfId="5111"/>
    <cellStyle name="Финансовый 8 3 2" xfId="6372"/>
    <cellStyle name="Финансовый 8 3 2 2" xfId="18319"/>
    <cellStyle name="Финансовый 8 3 2 2 2" xfId="36628"/>
    <cellStyle name="Финансовый 8 3 2 3" xfId="28414"/>
    <cellStyle name="Финансовый 8 3 3" xfId="11857"/>
    <cellStyle name="Финансовый 8 4" xfId="5697"/>
    <cellStyle name="Финансовый 8 5" xfId="17698"/>
    <cellStyle name="Финансовый 8 5 2" xfId="36050"/>
    <cellStyle name="Финансовый 8 6" xfId="27860"/>
    <cellStyle name="Финансовый 9" xfId="4863"/>
    <cellStyle name="Финансовый 9 2" xfId="4864"/>
    <cellStyle name="Финансовый 9 2 2" xfId="5245"/>
    <cellStyle name="Финансовый 9 2 2 2" xfId="6471"/>
    <cellStyle name="Финансовый 9 2 2 2 2" xfId="18416"/>
    <cellStyle name="Финансовый 9 2 2 2 2 2" xfId="36724"/>
    <cellStyle name="Финансовый 9 2 2 2 3" xfId="28510"/>
    <cellStyle name="Финансовый 9 2 2 3" xfId="11860"/>
    <cellStyle name="Финансовый 9 2 3" xfId="5822"/>
    <cellStyle name="Финансовый 9 2 4" xfId="17701"/>
    <cellStyle name="Финансовый 9 2 4 2" xfId="36053"/>
    <cellStyle name="Финансовый 9 2 5" xfId="27863"/>
    <cellStyle name="Финансовый 9 3" xfId="5112"/>
    <cellStyle name="Финансовый 9 3 2" xfId="6373"/>
    <cellStyle name="Финансовый 9 3 2 2" xfId="18320"/>
    <cellStyle name="Финансовый 9 3 2 2 2" xfId="36629"/>
    <cellStyle name="Финансовый 9 3 2 3" xfId="28415"/>
    <cellStyle name="Финансовый 9 3 3" xfId="11859"/>
    <cellStyle name="Финансовый 9 4" xfId="5698"/>
    <cellStyle name="Финансовый 9 5" xfId="17700"/>
    <cellStyle name="Финансовый 9 5 2" xfId="36052"/>
    <cellStyle name="Финансовый 9 6" xfId="27862"/>
    <cellStyle name="Хороший 10" xfId="4865"/>
    <cellStyle name="Хороший 11" xfId="4866"/>
    <cellStyle name="Хороший 12" xfId="4867"/>
    <cellStyle name="Хороший 13" xfId="4868"/>
    <cellStyle name="Хороший 14" xfId="4869"/>
    <cellStyle name="Хороший 15" xfId="4870"/>
    <cellStyle name="Хороший 16" xfId="4871"/>
    <cellStyle name="Хороший 17" xfId="4872"/>
    <cellStyle name="Хороший 18" xfId="4873"/>
    <cellStyle name="Хороший 19" xfId="4874"/>
    <cellStyle name="Хороший 2" xfId="4875"/>
    <cellStyle name="Хороший 2 2" xfId="4876"/>
    <cellStyle name="Хороший 2 2 2" xfId="4877"/>
    <cellStyle name="Хороший 2 2 3" xfId="6805"/>
    <cellStyle name="Хороший 2 2_Reconcilation" xfId="8712"/>
    <cellStyle name="Хороший 2 3" xfId="7379"/>
    <cellStyle name="Хороший 2 4" xfId="8714"/>
    <cellStyle name="Хороший 2_Сравнение РЗ по геологии_Hak" xfId="7735"/>
    <cellStyle name="Хороший 20" xfId="4878"/>
    <cellStyle name="Хороший 21" xfId="4879"/>
    <cellStyle name="Хороший 22" xfId="4880"/>
    <cellStyle name="Хороший 23" xfId="4881"/>
    <cellStyle name="Хороший 3" xfId="4882"/>
    <cellStyle name="Хороший 3 2" xfId="4883"/>
    <cellStyle name="Хороший 3 3" xfId="6718"/>
    <cellStyle name="Хороший 3_Reconcilation" xfId="9192"/>
    <cellStyle name="Хороший 4" xfId="4884"/>
    <cellStyle name="Хороший 4 2" xfId="8353"/>
    <cellStyle name="Хороший 5" xfId="4885"/>
    <cellStyle name="Хороший 5 2" xfId="7244"/>
    <cellStyle name="Хороший 6" xfId="4886"/>
    <cellStyle name="Хороший 6 2" xfId="7745"/>
    <cellStyle name="Хороший 7" xfId="4887"/>
    <cellStyle name="Хороший 7 2" xfId="8078"/>
    <cellStyle name="Хороший 8" xfId="4888"/>
    <cellStyle name="Хороший 8 2" xfId="9222"/>
    <cellStyle name="Хороший 9" xfId="4889"/>
    <cellStyle name="Хороший 9 2" xfId="12141"/>
    <cellStyle name="Џђћ–…ќ’ќ›‰" xfId="4890"/>
    <cellStyle name="Џђћ–…ќ’ќ›‰ 10" xfId="4891"/>
    <cellStyle name="Џђћ–…ќ’ќ›‰ 11" xfId="4892"/>
    <cellStyle name="Џђћ–…ќ’ќ›‰ 2" xfId="4893"/>
    <cellStyle name="Џђћ–…ќ’ќ›‰ 2 2" xfId="4894"/>
    <cellStyle name="Џђћ–…ќ’ќ›‰ 3" xfId="4895"/>
    <cellStyle name="Џђћ–…ќ’ќ›‰ 3 2" xfId="4896"/>
    <cellStyle name="Џђћ–…ќ’ќ›‰ 4" xfId="4897"/>
    <cellStyle name="Џђћ–…ќ’ќ›‰ 4 2" xfId="4898"/>
    <cellStyle name="Џђћ–…ќ’ќ›‰ 5" xfId="4899"/>
    <cellStyle name="Џђћ–…ќ’ќ›‰ 5 2" xfId="4900"/>
    <cellStyle name="Џђћ–…ќ’ќ›‰ 6" xfId="4901"/>
    <cellStyle name="Џђћ–…ќ’ќ›‰ 6 2" xfId="4902"/>
    <cellStyle name="Џђћ–…ќ’ќ›‰ 7" xfId="4903"/>
    <cellStyle name="Џђћ–…ќ’ќ›‰ 7 2" xfId="4904"/>
    <cellStyle name="Џђћ–…ќ’ќ›‰ 8" xfId="4905"/>
    <cellStyle name="Џђћ–…ќ’ќ›‰ 8 2" xfId="4906"/>
    <cellStyle name="Џђћ–…ќ’ќ›‰ 9" xfId="4907"/>
    <cellStyle name="Џђћ–…ќ’ќ›‰_COG согласован" xfId="4908"/>
    <cellStyle name="штаб" xfId="4909"/>
  </cellStyles>
  <dxfs count="6">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colors>
    <mruColors>
      <color rgb="FFE26B0A"/>
      <color rgb="FFFF6600"/>
      <color rgb="FF99CCFF"/>
      <color rgb="FFDDEEFF"/>
      <color rgb="FF990033"/>
      <color rgb="FF0000CC"/>
      <color rgb="FF000000"/>
      <color rgb="FFF7DF79"/>
      <color rgb="FF8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9" Type="http://schemas.openxmlformats.org/officeDocument/2006/relationships/externalLink" Target="externalLinks/externalLink25.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2.xml"/><Relationship Id="rId29" Type="http://schemas.openxmlformats.org/officeDocument/2006/relationships/externalLink" Target="externalLinks/externalLink15.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53" Type="http://schemas.openxmlformats.org/officeDocument/2006/relationships/externalLink" Target="externalLinks/externalLink39.xml"/><Relationship Id="rId58" Type="http://schemas.openxmlformats.org/officeDocument/2006/relationships/sharedStrings" Target="sharedStrings.xml"/><Relationship Id="rId5" Type="http://schemas.openxmlformats.org/officeDocument/2006/relationships/worksheet" Target="worksheets/sheet5.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5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3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externalLink" Target="externalLinks/externalLink32.xml"/><Relationship Id="rId59" Type="http://schemas.openxmlformats.org/officeDocument/2006/relationships/calcChain" Target="calcChain.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54"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externalLink" Target="externalLinks/externalLink35.xml"/><Relationship Id="rId57"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52" Type="http://schemas.openxmlformats.org/officeDocument/2006/relationships/externalLink" Target="externalLinks/externalLink3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GB"/>
              <a:t>Production, GE Koz</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clustered"/>
        <c:varyColors val="0"/>
        <c:ser>
          <c:idx val="0"/>
          <c:order val="0"/>
          <c:spPr>
            <a:solidFill>
              <a:schemeClr val="accent6"/>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Production!$BT$4:$BW$4</c:f>
              <c:numCache>
                <c:formatCode>General</c:formatCode>
                <c:ptCount val="4"/>
                <c:pt idx="0">
                  <c:v>2020</c:v>
                </c:pt>
                <c:pt idx="1">
                  <c:v>2021</c:v>
                </c:pt>
                <c:pt idx="2">
                  <c:v>2022</c:v>
                </c:pt>
                <c:pt idx="3">
                  <c:v>2023</c:v>
                </c:pt>
              </c:numCache>
            </c:numRef>
          </c:cat>
          <c:val>
            <c:numRef>
              <c:f>Production!$BT$25:$BW$25</c:f>
              <c:numCache>
                <c:formatCode>#,##0</c:formatCode>
                <c:ptCount val="4"/>
                <c:pt idx="0">
                  <c:v>1636.0033384791789</c:v>
                </c:pt>
                <c:pt idx="1">
                  <c:v>1675.6708556856847</c:v>
                </c:pt>
                <c:pt idx="2">
                  <c:v>1719.7320037515947</c:v>
                </c:pt>
                <c:pt idx="3">
                  <c:v>1713.767254473237</c:v>
                </c:pt>
              </c:numCache>
            </c:numRef>
          </c:val>
          <c:extLst>
            <c:ext xmlns:c16="http://schemas.microsoft.com/office/drawing/2014/chart" uri="{C3380CC4-5D6E-409C-BE32-E72D297353CC}">
              <c16:uniqueId val="{00000000-2D9D-4826-9F6F-B14772856EBE}"/>
            </c:ext>
          </c:extLst>
        </c:ser>
        <c:dLbls>
          <c:showLegendKey val="0"/>
          <c:showVal val="0"/>
          <c:showCatName val="0"/>
          <c:showSerName val="0"/>
          <c:showPercent val="0"/>
          <c:showBubbleSize val="0"/>
        </c:dLbls>
        <c:gapWidth val="100"/>
        <c:overlap val="-29"/>
        <c:axId val="552879728"/>
        <c:axId val="552886784"/>
      </c:barChart>
      <c:catAx>
        <c:axId val="5528797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552886784"/>
        <c:crosses val="autoZero"/>
        <c:auto val="1"/>
        <c:lblAlgn val="ctr"/>
        <c:lblOffset val="100"/>
        <c:noMultiLvlLbl val="0"/>
      </c:catAx>
      <c:valAx>
        <c:axId val="552886784"/>
        <c:scaling>
          <c:orientation val="minMax"/>
        </c:scaling>
        <c:delete val="1"/>
        <c:axPos val="l"/>
        <c:numFmt formatCode="#,##0" sourceLinked="1"/>
        <c:majorTickMark val="none"/>
        <c:minorTickMark val="none"/>
        <c:tickLblPos val="nextTo"/>
        <c:crossAx val="552879728"/>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1">
          <a:lumMod val="85000"/>
        </a:schemeClr>
      </a:solid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GB"/>
              <a:t>Attributable Mineral Resources by Hub, GE Koz</a:t>
            </a:r>
          </a:p>
        </c:rich>
      </c:tx>
      <c:layout>
        <c:manualLayout>
          <c:xMode val="edge"/>
          <c:yMode val="edge"/>
          <c:x val="0.31687102711838588"/>
          <c:y val="3.5164837869484614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clustered"/>
        <c:varyColors val="0"/>
        <c:ser>
          <c:idx val="1"/>
          <c:order val="1"/>
          <c:spPr>
            <a:solidFill>
              <a:schemeClr val="bg1">
                <a:lumMod val="65000"/>
              </a:schemeClr>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Reserves and resources'!$D$162:$D$164</c:f>
              <c:strCache>
                <c:ptCount val="3"/>
                <c:pt idx="0">
                  <c:v>Kyzyl </c:v>
                </c:pt>
                <c:pt idx="1">
                  <c:v>Varvara Hub</c:v>
                </c:pt>
                <c:pt idx="2">
                  <c:v>Russia</c:v>
                </c:pt>
              </c:strCache>
            </c:strRef>
          </c:cat>
          <c:val>
            <c:numRef>
              <c:f>'Reserves and resources'!$F$162:$F$164</c:f>
              <c:numCache>
                <c:formatCode>_-* #\ ##0_р_._-;\-* #\ ##0_р_._-;_-* "-"_р_._-;_-@_-</c:formatCode>
                <c:ptCount val="3"/>
                <c:pt idx="0">
                  <c:v>2989.9017431713473</c:v>
                </c:pt>
                <c:pt idx="1">
                  <c:v>1049.1690130544018</c:v>
                </c:pt>
                <c:pt idx="2" formatCode="#,##0">
                  <c:v>22648.24375721893</c:v>
                </c:pt>
              </c:numCache>
            </c:numRef>
          </c:val>
          <c:extLst>
            <c:ext xmlns:c16="http://schemas.microsoft.com/office/drawing/2014/chart" uri="{C3380CC4-5D6E-409C-BE32-E72D297353CC}">
              <c16:uniqueId val="{00000000-E3AC-4643-BB6E-306CF5655292}"/>
            </c:ext>
          </c:extLst>
        </c:ser>
        <c:dLbls>
          <c:showLegendKey val="0"/>
          <c:showVal val="0"/>
          <c:showCatName val="0"/>
          <c:showSerName val="0"/>
          <c:showPercent val="0"/>
          <c:showBubbleSize val="0"/>
        </c:dLbls>
        <c:gapWidth val="100"/>
        <c:overlap val="-27"/>
        <c:axId val="598300984"/>
        <c:axId val="598297064"/>
        <c:extLst>
          <c:ext xmlns:c15="http://schemas.microsoft.com/office/drawing/2012/chart" uri="{02D57815-91ED-43cb-92C2-25804820EDAC}">
            <c15:filteredBarSeries>
              <c15:ser>
                <c:idx val="0"/>
                <c:order val="0"/>
                <c:spPr>
                  <a:solidFill>
                    <a:schemeClr val="accent1"/>
                  </a:solidFill>
                  <a:ln>
                    <a:noFill/>
                  </a:ln>
                  <a:effectLst/>
                </c:spPr>
                <c:invertIfNegative val="0"/>
                <c:cat>
                  <c:strRef>
                    <c:extLst>
                      <c:ext uri="{02D57815-91ED-43cb-92C2-25804820EDAC}">
                        <c15:formulaRef>
                          <c15:sqref>'Reserves and resources'!$D$162:$D$164</c15:sqref>
                        </c15:formulaRef>
                      </c:ext>
                    </c:extLst>
                    <c:strCache>
                      <c:ptCount val="3"/>
                      <c:pt idx="0">
                        <c:v>Kyzyl </c:v>
                      </c:pt>
                      <c:pt idx="1">
                        <c:v>Varvara Hub</c:v>
                      </c:pt>
                      <c:pt idx="2">
                        <c:v>Russia</c:v>
                      </c:pt>
                    </c:strCache>
                  </c:strRef>
                </c:cat>
                <c:val>
                  <c:numRef>
                    <c:extLst>
                      <c:ext uri="{02D57815-91ED-43cb-92C2-25804820EDAC}">
                        <c15:formulaRef>
                          <c15:sqref>'Reserves and resources'!$E$159:$E$163</c15:sqref>
                        </c15:formulaRef>
                      </c:ext>
                    </c:extLst>
                    <c:numCache>
                      <c:formatCode>General</c:formatCode>
                      <c:ptCount val="5"/>
                    </c:numCache>
                  </c:numRef>
                </c:val>
                <c:extLst>
                  <c:ext xmlns:c16="http://schemas.microsoft.com/office/drawing/2014/chart" uri="{C3380CC4-5D6E-409C-BE32-E72D297353CC}">
                    <c16:uniqueId val="{00000001-E3AC-4643-BB6E-306CF5655292}"/>
                  </c:ext>
                </c:extLst>
              </c15:ser>
            </c15:filteredBarSeries>
          </c:ext>
        </c:extLst>
      </c:barChart>
      <c:catAx>
        <c:axId val="598300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598297064"/>
        <c:crosses val="autoZero"/>
        <c:auto val="1"/>
        <c:lblAlgn val="ctr"/>
        <c:lblOffset val="100"/>
        <c:noMultiLvlLbl val="0"/>
      </c:catAx>
      <c:valAx>
        <c:axId val="598297064"/>
        <c:scaling>
          <c:orientation val="minMax"/>
        </c:scaling>
        <c:delete val="1"/>
        <c:axPos val="l"/>
        <c:numFmt formatCode="_-* #\ ##0_р_._-;\-* #\ ##0_р_._-;_-* &quot;-&quot;_р_._-;_-@_-" sourceLinked="1"/>
        <c:majorTickMark val="none"/>
        <c:minorTickMark val="none"/>
        <c:tickLblPos val="nextTo"/>
        <c:crossAx val="59830098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GB"/>
              <a:t>Attributable Ore Reserves by Hub, GE Koz</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clustered"/>
        <c:varyColors val="0"/>
        <c:ser>
          <c:idx val="0"/>
          <c:order val="0"/>
          <c:spPr>
            <a:solidFill>
              <a:schemeClr val="accent6"/>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Reserves and resources'!$I$162:$I$164</c:f>
              <c:strCache>
                <c:ptCount val="3"/>
                <c:pt idx="0">
                  <c:v>Kyzyl </c:v>
                </c:pt>
                <c:pt idx="1">
                  <c:v>Varvara Hub</c:v>
                </c:pt>
                <c:pt idx="2">
                  <c:v>Russia</c:v>
                </c:pt>
              </c:strCache>
            </c:strRef>
          </c:cat>
          <c:val>
            <c:numRef>
              <c:f>'Reserves and resources'!$J$162:$J$164</c:f>
              <c:numCache>
                <c:formatCode>_-* #\ ##0_р_._-;\-* #\ ##0_р_._-;_-* "-"_р_._-;_-@_-</c:formatCode>
                <c:ptCount val="3"/>
                <c:pt idx="0">
                  <c:v>9577.7466962791987</c:v>
                </c:pt>
                <c:pt idx="1">
                  <c:v>2049.125280283019</c:v>
                </c:pt>
                <c:pt idx="2">
                  <c:v>16348.408178349495</c:v>
                </c:pt>
              </c:numCache>
            </c:numRef>
          </c:val>
          <c:extLst>
            <c:ext xmlns:c16="http://schemas.microsoft.com/office/drawing/2014/chart" uri="{C3380CC4-5D6E-409C-BE32-E72D297353CC}">
              <c16:uniqueId val="{00000000-A89A-4D2C-A95A-F5251B3073CC}"/>
            </c:ext>
          </c:extLst>
        </c:ser>
        <c:dLbls>
          <c:dLblPos val="outEnd"/>
          <c:showLegendKey val="0"/>
          <c:showVal val="1"/>
          <c:showCatName val="0"/>
          <c:showSerName val="0"/>
          <c:showPercent val="0"/>
          <c:showBubbleSize val="0"/>
        </c:dLbls>
        <c:gapWidth val="100"/>
        <c:overlap val="-27"/>
        <c:axId val="598296672"/>
        <c:axId val="552881688"/>
      </c:barChart>
      <c:catAx>
        <c:axId val="5982966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552881688"/>
        <c:crosses val="autoZero"/>
        <c:auto val="1"/>
        <c:lblAlgn val="ctr"/>
        <c:lblOffset val="100"/>
        <c:noMultiLvlLbl val="0"/>
      </c:catAx>
      <c:valAx>
        <c:axId val="552881688"/>
        <c:scaling>
          <c:orientation val="minMax"/>
        </c:scaling>
        <c:delete val="1"/>
        <c:axPos val="l"/>
        <c:numFmt formatCode="_-* #\ ##0_р_._-;\-* #\ ##0_р_._-;_-* &quot;-&quot;_р_._-;_-@_-" sourceLinked="1"/>
        <c:majorTickMark val="none"/>
        <c:minorTickMark val="none"/>
        <c:tickLblPos val="nextTo"/>
        <c:crossAx val="598296672"/>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sz="1600" b="0">
                <a:latin typeface="Arial" panose="020B0604020202020204" pitchFamily="34" charset="0"/>
                <a:cs typeface="Arial" panose="020B0604020202020204" pitchFamily="34" charset="0"/>
              </a:rPr>
              <a:t>Dividends, US$/share</a:t>
            </a:r>
          </a:p>
        </c:rich>
      </c:tx>
      <c:layout>
        <c:manualLayout>
          <c:xMode val="edge"/>
          <c:yMode val="edge"/>
          <c:x val="2.3937374604638399E-2"/>
          <c:y val="6.1815754560439043E-2"/>
        </c:manualLayout>
      </c:layout>
      <c:overlay val="0"/>
      <c:spPr>
        <a:noFill/>
        <a:ln>
          <a:noFill/>
        </a:ln>
        <a:effectLst/>
      </c:spPr>
    </c:title>
    <c:autoTitleDeleted val="0"/>
    <c:plotArea>
      <c:layout>
        <c:manualLayout>
          <c:layoutTarget val="inner"/>
          <c:xMode val="edge"/>
          <c:yMode val="edge"/>
          <c:x val="1.5066474449248397E-2"/>
          <c:y val="0.1085507001439894"/>
          <c:w val="0.95864904628628034"/>
          <c:h val="0.79787197370991292"/>
        </c:manualLayout>
      </c:layout>
      <c:barChart>
        <c:barDir val="col"/>
        <c:grouping val="stacked"/>
        <c:varyColors val="0"/>
        <c:ser>
          <c:idx val="1"/>
          <c:order val="1"/>
          <c:tx>
            <c:strRef>
              <c:f>Dividends!$K$6</c:f>
              <c:strCache>
                <c:ptCount val="1"/>
                <c:pt idx="0">
                  <c:v>Промежуточные дивиденды</c:v>
                </c:pt>
              </c:strCache>
            </c:strRef>
          </c:tx>
          <c:spPr>
            <a:solidFill>
              <a:schemeClr val="bg1">
                <a:lumMod val="65000"/>
              </a:schemeClr>
            </a:solidFill>
            <a:ln>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0-F82F-4355-AE4B-1D3FD0E51BF7}"/>
                </c:ext>
              </c:extLst>
            </c:dLbl>
            <c:dLbl>
              <c:idx val="2"/>
              <c:delete val="1"/>
              <c:extLst>
                <c:ext xmlns:c15="http://schemas.microsoft.com/office/drawing/2012/chart" uri="{CE6537A1-D6FC-4f65-9D91-7224C49458BB}"/>
                <c:ext xmlns:c16="http://schemas.microsoft.com/office/drawing/2014/chart" uri="{C3380CC4-5D6E-409C-BE32-E72D297353CC}">
                  <c16:uniqueId val="{00000001-F82F-4355-AE4B-1D3FD0E51BF7}"/>
                </c:ext>
              </c:extLst>
            </c:dLbl>
            <c:dLbl>
              <c:idx val="4"/>
              <c:delete val="1"/>
              <c:extLst>
                <c:ext xmlns:c15="http://schemas.microsoft.com/office/drawing/2012/chart" uri="{CE6537A1-D6FC-4f65-9D91-7224C49458BB}"/>
                <c:ext xmlns:c16="http://schemas.microsoft.com/office/drawing/2014/chart" uri="{C3380CC4-5D6E-409C-BE32-E72D297353CC}">
                  <c16:uniqueId val="{00000002-F82F-4355-AE4B-1D3FD0E51BF7}"/>
                </c:ext>
              </c:extLst>
            </c:dLbl>
            <c:dLbl>
              <c:idx val="5"/>
              <c:delete val="1"/>
              <c:extLst>
                <c:ext xmlns:c15="http://schemas.microsoft.com/office/drawing/2012/chart" uri="{CE6537A1-D6FC-4f65-9D91-7224C49458BB}"/>
                <c:ext xmlns:c16="http://schemas.microsoft.com/office/drawing/2014/chart" uri="{C3380CC4-5D6E-409C-BE32-E72D297353CC}">
                  <c16:uniqueId val="{00000003-F82F-4355-AE4B-1D3FD0E51BF7}"/>
                </c:ext>
              </c:extLst>
            </c:dLbl>
            <c:numFmt formatCode="#,##0.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ividends!$L$4:$Y$4</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Dividends!$L$6:$X$6</c:f>
              <c:numCache>
                <c:formatCode>_(* #\ ##0_);_(* \(#\ ##0\);_(* "-"_);_(@_)</c:formatCode>
                <c:ptCount val="13"/>
                <c:pt idx="0">
                  <c:v>0</c:v>
                </c:pt>
                <c:pt idx="1">
                  <c:v>0</c:v>
                </c:pt>
                <c:pt idx="2">
                  <c:v>0</c:v>
                </c:pt>
                <c:pt idx="3" formatCode="#\ ##0.00;\(#\ ##0.00\);\-">
                  <c:v>0.01</c:v>
                </c:pt>
                <c:pt idx="4" formatCode="#\ ##0.00;\(#\ ##0.00\);\-">
                  <c:v>0.08</c:v>
                </c:pt>
                <c:pt idx="5" formatCode="#\ ##0.00;\(#\ ##0.00\);\-">
                  <c:v>0.08</c:v>
                </c:pt>
                <c:pt idx="6" formatCode="#\ ##0.00;\(#\ ##0.00\);\-">
                  <c:v>0.09</c:v>
                </c:pt>
                <c:pt idx="7" formatCode="#\ ##0.00;\(#\ ##0.00\);\-">
                  <c:v>0.14000000000000001</c:v>
                </c:pt>
                <c:pt idx="8" formatCode="#\ ##0.00;\(#\ ##0.00\);\-">
                  <c:v>0.17</c:v>
                </c:pt>
                <c:pt idx="9" formatCode="#\ ##0.00;\(#\ ##0.00\);\-">
                  <c:v>0.2</c:v>
                </c:pt>
                <c:pt idx="10" formatCode="#\ ##0.00;\(#\ ##0.00\);\-">
                  <c:v>0.4</c:v>
                </c:pt>
                <c:pt idx="11" formatCode="#\ ##0.00;\(#\ ##0.00\);\-">
                  <c:v>0.45</c:v>
                </c:pt>
                <c:pt idx="12" formatCode="#\ ##0.00;\(#\ ##0.00\);\-">
                  <c:v>0</c:v>
                </c:pt>
              </c:numCache>
            </c:numRef>
          </c:val>
          <c:extLst>
            <c:ext xmlns:c16="http://schemas.microsoft.com/office/drawing/2014/chart" uri="{C3380CC4-5D6E-409C-BE32-E72D297353CC}">
              <c16:uniqueId val="{00000004-F82F-4355-AE4B-1D3FD0E51BF7}"/>
            </c:ext>
          </c:extLst>
        </c:ser>
        <c:ser>
          <c:idx val="2"/>
          <c:order val="2"/>
          <c:tx>
            <c:strRef>
              <c:f>Dividends!$K$7</c:f>
              <c:strCache>
                <c:ptCount val="1"/>
                <c:pt idx="0">
                  <c:v>Окончательные дивиденды</c:v>
                </c:pt>
              </c:strCache>
            </c:strRef>
          </c:tx>
          <c:spPr>
            <a:solidFill>
              <a:schemeClr val="bg1">
                <a:lumMod val="85000"/>
              </a:schemeClr>
            </a:solidFill>
            <a:ln>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5-F82F-4355-AE4B-1D3FD0E51BF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ividends!$L$4:$Y$4</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Dividends!$L$7:$X$7</c:f>
              <c:numCache>
                <c:formatCode>#\ ##0.00;\(#\ ##0.00\);\-</c:formatCode>
                <c:ptCount val="13"/>
                <c:pt idx="0" formatCode="_(* #\ ##0_);_(* \(#\ ##0\);_(* &quot;-&quot;_);_(@_)">
                  <c:v>0</c:v>
                </c:pt>
                <c:pt idx="1">
                  <c:v>0.2</c:v>
                </c:pt>
                <c:pt idx="2">
                  <c:v>0.31</c:v>
                </c:pt>
                <c:pt idx="3">
                  <c:v>0.08</c:v>
                </c:pt>
                <c:pt idx="4">
                  <c:v>0.13</c:v>
                </c:pt>
                <c:pt idx="5">
                  <c:v>0.13</c:v>
                </c:pt>
                <c:pt idx="6">
                  <c:v>0.18</c:v>
                </c:pt>
                <c:pt idx="7">
                  <c:v>0.3</c:v>
                </c:pt>
                <c:pt idx="8">
                  <c:v>0.31</c:v>
                </c:pt>
                <c:pt idx="9">
                  <c:v>0.42</c:v>
                </c:pt>
                <c:pt idx="10">
                  <c:v>0.89</c:v>
                </c:pt>
                <c:pt idx="11">
                  <c:v>0</c:v>
                </c:pt>
                <c:pt idx="12">
                  <c:v>0</c:v>
                </c:pt>
              </c:numCache>
            </c:numRef>
          </c:val>
          <c:extLst>
            <c:ext xmlns:c16="http://schemas.microsoft.com/office/drawing/2014/chart" uri="{C3380CC4-5D6E-409C-BE32-E72D297353CC}">
              <c16:uniqueId val="{00000006-F82F-4355-AE4B-1D3FD0E51BF7}"/>
            </c:ext>
          </c:extLst>
        </c:ser>
        <c:ser>
          <c:idx val="3"/>
          <c:order val="3"/>
          <c:tx>
            <c:strRef>
              <c:f>Dividends!$K$8</c:f>
              <c:strCache>
                <c:ptCount val="1"/>
                <c:pt idx="0">
                  <c:v>Специальные дивиденды</c:v>
                </c:pt>
              </c:strCache>
            </c:strRef>
          </c:tx>
          <c:spPr>
            <a:solidFill>
              <a:schemeClr val="accent6"/>
            </a:solidFill>
            <a:ln>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7-F82F-4355-AE4B-1D3FD0E51BF7}"/>
                </c:ext>
              </c:extLst>
            </c:dLbl>
            <c:dLbl>
              <c:idx val="3"/>
              <c:delete val="1"/>
              <c:extLst>
                <c:ext xmlns:c15="http://schemas.microsoft.com/office/drawing/2012/chart" uri="{CE6537A1-D6FC-4f65-9D91-7224C49458BB}"/>
                <c:ext xmlns:c16="http://schemas.microsoft.com/office/drawing/2014/chart" uri="{C3380CC4-5D6E-409C-BE32-E72D297353CC}">
                  <c16:uniqueId val="{00000008-F82F-4355-AE4B-1D3FD0E51BF7}"/>
                </c:ext>
              </c:extLst>
            </c:dLbl>
            <c:dLbl>
              <c:idx val="7"/>
              <c:delete val="1"/>
              <c:extLst>
                <c:ext xmlns:c15="http://schemas.microsoft.com/office/drawing/2012/chart" uri="{CE6537A1-D6FC-4f65-9D91-7224C49458BB}"/>
                <c:ext xmlns:c16="http://schemas.microsoft.com/office/drawing/2014/chart" uri="{C3380CC4-5D6E-409C-BE32-E72D297353CC}">
                  <c16:uniqueId val="{00000009-F82F-4355-AE4B-1D3FD0E51BF7}"/>
                </c:ext>
              </c:extLst>
            </c:dLbl>
            <c:dLbl>
              <c:idx val="10"/>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rect">
                      <a:avLst/>
                    </a:prstGeom>
                  </c15:spPr>
                </c:ext>
                <c:ext xmlns:c16="http://schemas.microsoft.com/office/drawing/2014/chart" uri="{C3380CC4-5D6E-409C-BE32-E72D297353CC}">
                  <c16:uniqueId val="{00000001-E6C4-493D-8321-A698B6A06E0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ividends!$L$4:$Y$4</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Dividends!$L$8:$X$8</c:f>
              <c:numCache>
                <c:formatCode>_(* #\ ##0_);_(* \(#\ ##0\);_(* "-"_);_(@_)</c:formatCode>
                <c:ptCount val="13"/>
                <c:pt idx="0">
                  <c:v>0</c:v>
                </c:pt>
                <c:pt idx="1">
                  <c:v>0</c:v>
                </c:pt>
                <c:pt idx="2" formatCode="#\ ##0.00;\(#\ ##0.00\);\-">
                  <c:v>0.5</c:v>
                </c:pt>
                <c:pt idx="3">
                  <c:v>0</c:v>
                </c:pt>
                <c:pt idx="4" formatCode="#\ ##0.00;\(#\ ##0.00\);\-">
                  <c:v>0.2</c:v>
                </c:pt>
                <c:pt idx="5" formatCode="#\ ##0.00;\(#\ ##0.00\);\-">
                  <c:v>0.3</c:v>
                </c:pt>
                <c:pt idx="6" formatCode="#\ ##0.00;\(#\ ##0.00\);\-">
                  <c:v>0.15</c:v>
                </c:pt>
                <c:pt idx="7">
                  <c:v>0</c:v>
                </c:pt>
                <c:pt idx="8">
                  <c:v>0</c:v>
                </c:pt>
                <c:pt idx="9" formatCode="_(* #\ ##0.00_);_(* \(#\ ##0.00\);_(* &quot;-&quot;_);_(@_)">
                  <c:v>0.2</c:v>
                </c:pt>
                <c:pt idx="10" formatCode="_(* #\ ##0.00_);_(* \(#\ ##0.00\);_(* &quot;-&quot;_);_(@_)">
                  <c:v>0</c:v>
                </c:pt>
                <c:pt idx="11" formatCode="_(* #\ ##0.00_);_(* \(#\ ##0.00\);_(* &quot;-&quot;_);_(@_)">
                  <c:v>0</c:v>
                </c:pt>
                <c:pt idx="12" formatCode="_(* #\ ##0.00_);_(* \(#\ ##0.00\);_(* &quot;-&quot;_);_(@_)">
                  <c:v>0</c:v>
                </c:pt>
              </c:numCache>
            </c:numRef>
          </c:val>
          <c:extLst>
            <c:ext xmlns:c16="http://schemas.microsoft.com/office/drawing/2014/chart" uri="{C3380CC4-5D6E-409C-BE32-E72D297353CC}">
              <c16:uniqueId val="{0000000A-F82F-4355-AE4B-1D3FD0E51BF7}"/>
            </c:ext>
          </c:extLst>
        </c:ser>
        <c:ser>
          <c:idx val="4"/>
          <c:order val="4"/>
          <c:tx>
            <c:strRef>
              <c:f>Dividends!$K$9</c:f>
              <c:strCache>
                <c:ptCount val="1"/>
                <c:pt idx="0">
                  <c:v>Total</c:v>
                </c:pt>
              </c:strCache>
            </c:strRef>
          </c:tx>
          <c:spPr>
            <a:no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B-F82F-4355-AE4B-1D3FD0E51BF7}"/>
                </c:ext>
              </c:extLst>
            </c:dLbl>
            <c:dLbl>
              <c:idx val="12"/>
              <c:delete val="1"/>
              <c:extLst>
                <c:ext xmlns:c15="http://schemas.microsoft.com/office/drawing/2012/chart" uri="{CE6537A1-D6FC-4f65-9D91-7224C49458BB}"/>
                <c:ext xmlns:c16="http://schemas.microsoft.com/office/drawing/2014/chart" uri="{C3380CC4-5D6E-409C-BE32-E72D297353CC}">
                  <c16:uniqueId val="{00000000-2FDF-4765-85CB-B50CAB4B3EBE}"/>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Dividends!$L$4:$Y$4</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Dividends!$L$9:$Y$9</c:f>
              <c:numCache>
                <c:formatCode>#,##0.00</c:formatCode>
                <c:ptCount val="14"/>
                <c:pt idx="0" formatCode="_(* #\ ##0_);_(* \(#\ ##0\);_(* &quot;-&quot;_);_(@_)">
                  <c:v>0</c:v>
                </c:pt>
                <c:pt idx="1">
                  <c:v>0.2</c:v>
                </c:pt>
                <c:pt idx="2">
                  <c:v>0.81</c:v>
                </c:pt>
                <c:pt idx="3">
                  <c:v>0.09</c:v>
                </c:pt>
                <c:pt idx="4">
                  <c:v>0.41000000000000003</c:v>
                </c:pt>
                <c:pt idx="5">
                  <c:v>0.51</c:v>
                </c:pt>
                <c:pt idx="6">
                  <c:v>0.42000000000000004</c:v>
                </c:pt>
                <c:pt idx="7">
                  <c:v>0.44</c:v>
                </c:pt>
                <c:pt idx="8">
                  <c:v>0.48</c:v>
                </c:pt>
                <c:pt idx="9">
                  <c:v>0.82000000000000006</c:v>
                </c:pt>
                <c:pt idx="10">
                  <c:v>1.29</c:v>
                </c:pt>
                <c:pt idx="11">
                  <c:v>0.45</c:v>
                </c:pt>
                <c:pt idx="12">
                  <c:v>0</c:v>
                </c:pt>
                <c:pt idx="13">
                  <c:v>0</c:v>
                </c:pt>
              </c:numCache>
            </c:numRef>
          </c:val>
          <c:extLst>
            <c:ext xmlns:c16="http://schemas.microsoft.com/office/drawing/2014/chart" uri="{C3380CC4-5D6E-409C-BE32-E72D297353CC}">
              <c16:uniqueId val="{00000011-F82F-4355-AE4B-1D3FD0E51BF7}"/>
            </c:ext>
          </c:extLst>
        </c:ser>
        <c:dLbls>
          <c:dLblPos val="ctr"/>
          <c:showLegendKey val="0"/>
          <c:showVal val="1"/>
          <c:showCatName val="0"/>
          <c:showSerName val="0"/>
          <c:showPercent val="0"/>
          <c:showBubbleSize val="0"/>
        </c:dLbls>
        <c:gapWidth val="70"/>
        <c:overlap val="100"/>
        <c:axId val="604573200"/>
        <c:axId val="604570064"/>
        <c:extLst>
          <c:ext xmlns:c15="http://schemas.microsoft.com/office/drawing/2012/chart" uri="{02D57815-91ED-43cb-92C2-25804820EDAC}">
            <c15:filteredBarSeries>
              <c15:ser>
                <c:idx val="0"/>
                <c:order val="0"/>
                <c:tx>
                  <c:strRef>
                    <c:extLst>
                      <c:ext uri="{02D57815-91ED-43cb-92C2-25804820EDAC}">
                        <c15:formulaRef>
                          <c15:sqref>Dividends!$K$5</c15:sqref>
                        </c15:formulaRef>
                      </c:ext>
                    </c:extLst>
                    <c:strCache>
                      <c:ptCount val="1"/>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uri="{02D57815-91ED-43cb-92C2-25804820EDAC}">
                        <c15:formulaRef>
                          <c15:sqref>Dividends!$L$4:$Y$4</c15:sqref>
                        </c15:formulaRef>
                      </c:ext>
                    </c:extLst>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extLst>
                      <c:ext uri="{02D57815-91ED-43cb-92C2-25804820EDAC}">
                        <c15:formulaRef>
                          <c15:sqref>Dividends!$L$5:$R$5</c15:sqref>
                        </c15:formulaRef>
                      </c:ext>
                    </c:extLst>
                    <c:numCache>
                      <c:formatCode>General</c:formatCode>
                      <c:ptCount val="7"/>
                    </c:numCache>
                  </c:numRef>
                </c:val>
                <c:extLst>
                  <c:ext xmlns:c16="http://schemas.microsoft.com/office/drawing/2014/chart" uri="{C3380CC4-5D6E-409C-BE32-E72D297353CC}">
                    <c16:uniqueId val="{00000012-F82F-4355-AE4B-1D3FD0E51BF7}"/>
                  </c:ext>
                </c:extLst>
              </c15:ser>
            </c15:filteredBarSeries>
          </c:ext>
        </c:extLst>
      </c:barChart>
      <c:catAx>
        <c:axId val="6045732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604570064"/>
        <c:crosses val="autoZero"/>
        <c:auto val="1"/>
        <c:lblAlgn val="ctr"/>
        <c:lblOffset val="100"/>
        <c:noMultiLvlLbl val="0"/>
      </c:catAx>
      <c:valAx>
        <c:axId val="604570064"/>
        <c:scaling>
          <c:orientation val="minMax"/>
          <c:max val="1.5"/>
        </c:scaling>
        <c:delete val="1"/>
        <c:axPos val="l"/>
        <c:numFmt formatCode="_(* #\ ##0_);_(* \(#\ ##0\);_(* &quot;-&quot;_);_(@_)" sourceLinked="1"/>
        <c:majorTickMark val="out"/>
        <c:minorTickMark val="none"/>
        <c:tickLblPos val="nextTo"/>
        <c:crossAx val="604573200"/>
        <c:crosses val="autoZero"/>
        <c:crossBetween val="between"/>
      </c:valAx>
      <c:spPr>
        <a:noFill/>
        <a:ln>
          <a:noFill/>
        </a:ln>
        <a:effectLst/>
      </c:spPr>
    </c:plotArea>
    <c:legend>
      <c:legendPos val="b"/>
      <c:legendEntry>
        <c:idx val="3"/>
        <c:delete val="1"/>
      </c:legendEntry>
      <c:layout>
        <c:manualLayout>
          <c:xMode val="edge"/>
          <c:yMode val="edge"/>
          <c:x val="2.7600818312389693E-2"/>
          <c:y val="0.20827750146567287"/>
          <c:w val="0.16737338712410632"/>
          <c:h val="0.26518304770204365"/>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GB"/>
              <a:t>Revenue, US$m</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clustered"/>
        <c:varyColors val="0"/>
        <c:ser>
          <c:idx val="0"/>
          <c:order val="0"/>
          <c:spPr>
            <a:solidFill>
              <a:schemeClr val="accent6">
                <a:lumMod val="60000"/>
                <a:lumOff val="40000"/>
              </a:schemeClr>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n highlights'!$AH$3:$AR$3</c:f>
              <c:numCache>
                <c:formatCode>General</c:formatCode>
                <c:ptCount val="5"/>
                <c:pt idx="0">
                  <c:v>2019</c:v>
                </c:pt>
                <c:pt idx="1">
                  <c:v>2020</c:v>
                </c:pt>
                <c:pt idx="2">
                  <c:v>2021</c:v>
                </c:pt>
                <c:pt idx="3">
                  <c:v>2022</c:v>
                </c:pt>
                <c:pt idx="4">
                  <c:v>2023</c:v>
                </c:pt>
              </c:numCache>
            </c:numRef>
          </c:cat>
          <c:val>
            <c:numRef>
              <c:f>'Fin highlights'!$AH$5:$AR$5</c:f>
              <c:numCache>
                <c:formatCode>#,##0</c:formatCode>
                <c:ptCount val="5"/>
                <c:pt idx="0">
                  <c:v>2241</c:v>
                </c:pt>
                <c:pt idx="1">
                  <c:v>2865</c:v>
                </c:pt>
                <c:pt idx="2">
                  <c:v>2890</c:v>
                </c:pt>
                <c:pt idx="3">
                  <c:v>2801.1267885103689</c:v>
                </c:pt>
                <c:pt idx="4">
                  <c:v>3025</c:v>
                </c:pt>
              </c:numCache>
            </c:numRef>
          </c:val>
          <c:extLst>
            <c:ext xmlns:c16="http://schemas.microsoft.com/office/drawing/2014/chart" uri="{C3380CC4-5D6E-409C-BE32-E72D297353CC}">
              <c16:uniqueId val="{00000000-1BB8-49BC-85B5-F3CA23A9EAE0}"/>
            </c:ext>
          </c:extLst>
        </c:ser>
        <c:dLbls>
          <c:showLegendKey val="0"/>
          <c:showVal val="0"/>
          <c:showCatName val="0"/>
          <c:showSerName val="0"/>
          <c:showPercent val="0"/>
          <c:showBubbleSize val="0"/>
        </c:dLbls>
        <c:gapWidth val="100"/>
        <c:overlap val="-29"/>
        <c:axId val="552884824"/>
        <c:axId val="552885216"/>
      </c:barChart>
      <c:catAx>
        <c:axId val="5528848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552885216"/>
        <c:crosses val="autoZero"/>
        <c:auto val="1"/>
        <c:lblAlgn val="ctr"/>
        <c:lblOffset val="100"/>
        <c:noMultiLvlLbl val="0"/>
      </c:catAx>
      <c:valAx>
        <c:axId val="552885216"/>
        <c:scaling>
          <c:orientation val="minMax"/>
        </c:scaling>
        <c:delete val="1"/>
        <c:axPos val="l"/>
        <c:numFmt formatCode="#,##0" sourceLinked="1"/>
        <c:majorTickMark val="none"/>
        <c:minorTickMark val="none"/>
        <c:tickLblPos val="nextTo"/>
        <c:crossAx val="55288482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1">
          <a:lumMod val="85000"/>
        </a:schemeClr>
      </a:solid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GB"/>
              <a:t>Free cash flow, US$m</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clustered"/>
        <c:varyColors val="0"/>
        <c:ser>
          <c:idx val="0"/>
          <c:order val="0"/>
          <c:spPr>
            <a:solidFill>
              <a:schemeClr val="accent3">
                <a:lumMod val="40000"/>
                <a:lumOff val="60000"/>
              </a:schemeClr>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n highlights'!$AH$3:$AR$3</c:f>
              <c:numCache>
                <c:formatCode>General</c:formatCode>
                <c:ptCount val="5"/>
                <c:pt idx="0">
                  <c:v>2019</c:v>
                </c:pt>
                <c:pt idx="1">
                  <c:v>2020</c:v>
                </c:pt>
                <c:pt idx="2">
                  <c:v>2021</c:v>
                </c:pt>
                <c:pt idx="3">
                  <c:v>2022</c:v>
                </c:pt>
                <c:pt idx="4">
                  <c:v>2023</c:v>
                </c:pt>
              </c:numCache>
            </c:numRef>
          </c:cat>
          <c:val>
            <c:numRef>
              <c:f>'Fin highlights'!$AH$26:$AR$26</c:f>
              <c:numCache>
                <c:formatCode>#,##0</c:formatCode>
                <c:ptCount val="5"/>
                <c:pt idx="0" formatCode="General">
                  <c:v>256</c:v>
                </c:pt>
                <c:pt idx="1">
                  <c:v>610</c:v>
                </c:pt>
                <c:pt idx="2">
                  <c:v>418</c:v>
                </c:pt>
                <c:pt idx="3" formatCode="_(* #\ ##0_);_(* \(#\ ##0\);_(* &quot;-&quot;_);_(@_)">
                  <c:v>-445.14705249990163</c:v>
                </c:pt>
                <c:pt idx="4" formatCode="_(* #\ ##0_);_(* \(#\ ##0\);_(* &quot;-&quot;_);_(@_)">
                  <c:v>-128</c:v>
                </c:pt>
              </c:numCache>
            </c:numRef>
          </c:val>
          <c:extLst>
            <c:ext xmlns:c16="http://schemas.microsoft.com/office/drawing/2014/chart" uri="{C3380CC4-5D6E-409C-BE32-E72D297353CC}">
              <c16:uniqueId val="{00000000-79F9-45BE-AC0F-42890D208B7A}"/>
            </c:ext>
          </c:extLst>
        </c:ser>
        <c:dLbls>
          <c:showLegendKey val="0"/>
          <c:showVal val="0"/>
          <c:showCatName val="0"/>
          <c:showSerName val="0"/>
          <c:showPercent val="0"/>
          <c:showBubbleSize val="0"/>
        </c:dLbls>
        <c:gapWidth val="100"/>
        <c:overlap val="-29"/>
        <c:axId val="552880512"/>
        <c:axId val="552880904"/>
      </c:barChart>
      <c:catAx>
        <c:axId val="5528805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552880904"/>
        <c:crosses val="autoZero"/>
        <c:auto val="1"/>
        <c:lblAlgn val="ctr"/>
        <c:lblOffset val="100"/>
        <c:noMultiLvlLbl val="0"/>
      </c:catAx>
      <c:valAx>
        <c:axId val="552880904"/>
        <c:scaling>
          <c:orientation val="minMax"/>
        </c:scaling>
        <c:delete val="1"/>
        <c:axPos val="l"/>
        <c:numFmt formatCode="General" sourceLinked="1"/>
        <c:majorTickMark val="none"/>
        <c:minorTickMark val="none"/>
        <c:tickLblPos val="nextTo"/>
        <c:crossAx val="552880512"/>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1">
          <a:lumMod val="85000"/>
        </a:schemeClr>
      </a:solid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GB"/>
              <a:t>ROI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clustered"/>
        <c:varyColors val="0"/>
        <c:ser>
          <c:idx val="0"/>
          <c:order val="0"/>
          <c:spPr>
            <a:solidFill>
              <a:schemeClr val="accent1">
                <a:lumMod val="40000"/>
                <a:lumOff val="60000"/>
              </a:schemeClr>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n highlights'!$AH$3:$AR$3</c:f>
              <c:numCache>
                <c:formatCode>General</c:formatCode>
                <c:ptCount val="5"/>
                <c:pt idx="0">
                  <c:v>2019</c:v>
                </c:pt>
                <c:pt idx="1">
                  <c:v>2020</c:v>
                </c:pt>
                <c:pt idx="2">
                  <c:v>2021</c:v>
                </c:pt>
                <c:pt idx="3">
                  <c:v>2022</c:v>
                </c:pt>
                <c:pt idx="4">
                  <c:v>2023</c:v>
                </c:pt>
              </c:numCache>
            </c:numRef>
          </c:cat>
          <c:val>
            <c:numRef>
              <c:f>'Fin highlights'!$AH$28:$AR$28</c:f>
              <c:numCache>
                <c:formatCode>0%</c:formatCode>
                <c:ptCount val="5"/>
                <c:pt idx="0">
                  <c:v>0.18530976007478311</c:v>
                </c:pt>
                <c:pt idx="1">
                  <c:v>0.33187276047604508</c:v>
                </c:pt>
                <c:pt idx="2">
                  <c:v>0.25460521921537455</c:v>
                </c:pt>
                <c:pt idx="3">
                  <c:v>0.12108886075200599</c:v>
                </c:pt>
                <c:pt idx="4">
                  <c:v>0.18480122316752895</c:v>
                </c:pt>
              </c:numCache>
            </c:numRef>
          </c:val>
          <c:extLst>
            <c:ext xmlns:c16="http://schemas.microsoft.com/office/drawing/2014/chart" uri="{C3380CC4-5D6E-409C-BE32-E72D297353CC}">
              <c16:uniqueId val="{00000000-61F2-4C1D-868D-3C316F97D10F}"/>
            </c:ext>
          </c:extLst>
        </c:ser>
        <c:dLbls>
          <c:showLegendKey val="0"/>
          <c:showVal val="0"/>
          <c:showCatName val="0"/>
          <c:showSerName val="0"/>
          <c:showPercent val="0"/>
          <c:showBubbleSize val="0"/>
        </c:dLbls>
        <c:gapWidth val="100"/>
        <c:overlap val="-29"/>
        <c:axId val="458357968"/>
        <c:axId val="458359144"/>
      </c:barChart>
      <c:catAx>
        <c:axId val="4583579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458359144"/>
        <c:crosses val="autoZero"/>
        <c:auto val="1"/>
        <c:lblAlgn val="ctr"/>
        <c:lblOffset val="100"/>
        <c:noMultiLvlLbl val="0"/>
      </c:catAx>
      <c:valAx>
        <c:axId val="458359144"/>
        <c:scaling>
          <c:orientation val="minMax"/>
        </c:scaling>
        <c:delete val="1"/>
        <c:axPos val="l"/>
        <c:numFmt formatCode="0%" sourceLinked="1"/>
        <c:majorTickMark val="none"/>
        <c:minorTickMark val="none"/>
        <c:tickLblPos val="nextTo"/>
        <c:crossAx val="458357968"/>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GB"/>
              <a:t>Dividends for the period, US$/shar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clustered"/>
        <c:varyColors val="0"/>
        <c:ser>
          <c:idx val="0"/>
          <c:order val="0"/>
          <c:spPr>
            <a:solidFill>
              <a:schemeClr val="tx2"/>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n highlights'!$AH$3:$AR$3</c:f>
              <c:numCache>
                <c:formatCode>General</c:formatCode>
                <c:ptCount val="5"/>
                <c:pt idx="0">
                  <c:v>2019</c:v>
                </c:pt>
                <c:pt idx="1">
                  <c:v>2020</c:v>
                </c:pt>
                <c:pt idx="2">
                  <c:v>2021</c:v>
                </c:pt>
                <c:pt idx="3">
                  <c:v>2022</c:v>
                </c:pt>
                <c:pt idx="4">
                  <c:v>2023</c:v>
                </c:pt>
              </c:numCache>
            </c:numRef>
          </c:cat>
          <c:val>
            <c:numRef>
              <c:f>'Fin highlights'!$AH$22:$AR$22</c:f>
              <c:numCache>
                <c:formatCode>0.00</c:formatCode>
                <c:ptCount val="5"/>
                <c:pt idx="0">
                  <c:v>0.82000000000000006</c:v>
                </c:pt>
                <c:pt idx="1">
                  <c:v>1.29</c:v>
                </c:pt>
                <c:pt idx="2">
                  <c:v>0.96911860493438584</c:v>
                </c:pt>
                <c:pt idx="3" formatCode="_(* #\ ##0.00_);_(* \(#\ ##0.00\);_(* &quot;-&quot;_);_(@_)">
                  <c:v>0</c:v>
                </c:pt>
                <c:pt idx="4" formatCode="_(* #\ ##0.00_);_(* \(#\ ##0.00\);_(* &quot;-&quot;_);_(@_)">
                  <c:v>0</c:v>
                </c:pt>
              </c:numCache>
            </c:numRef>
          </c:val>
          <c:extLst>
            <c:ext xmlns:c16="http://schemas.microsoft.com/office/drawing/2014/chart" uri="{C3380CC4-5D6E-409C-BE32-E72D297353CC}">
              <c16:uniqueId val="{00000000-1900-42FB-B345-F69F0FC00BA5}"/>
            </c:ext>
          </c:extLst>
        </c:ser>
        <c:dLbls>
          <c:showLegendKey val="0"/>
          <c:showVal val="0"/>
          <c:showCatName val="0"/>
          <c:showSerName val="0"/>
          <c:showPercent val="0"/>
          <c:showBubbleSize val="0"/>
        </c:dLbls>
        <c:gapWidth val="100"/>
        <c:overlap val="-29"/>
        <c:axId val="340837712"/>
        <c:axId val="598301376"/>
      </c:barChart>
      <c:catAx>
        <c:axId val="3408377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